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Tax\Pacificorp Tax\Regulation\Rate Cases\Washington\WA GRC 2024-2025\1 - Original Filing\Tax Model\To Regulation\"/>
    </mc:Choice>
  </mc:AlternateContent>
  <xr:revisionPtr revIDLastSave="0" documentId="14_{C8F39425-F318-4ACB-BA39-31B4D93AC71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AC$370</definedName>
    <definedName name="_xlnm._FilterDatabase" localSheetId="3" hidden="1">'Current Income Tax Expense'!$A$2:$P$314</definedName>
    <definedName name="_xlnm._FilterDatabase" localSheetId="4" hidden="1">'Deferred Income Tax Expense'!$A$2:$O$305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1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2]DSM Output'!$AL$1:$AM$12</definedName>
    <definedName name="monthtotals">'[22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3]Inputs!#REF!</definedName>
    <definedName name="_xlnm.Print_Area" localSheetId="11">'282'!$A$1:$M$40</definedName>
    <definedName name="_xlnm.Print_Area" localSheetId="10">'41110'!$A$1:$K$38</definedName>
    <definedName name="_xlnm.Print_Area" localSheetId="5">'Accumulated Deferred Income Tax'!$A$3:$AC$407</definedName>
    <definedName name="_xlnm.Print_Area" localSheetId="3">'Current Income Tax Expense'!$A$1:$P$314</definedName>
    <definedName name="_xlnm.Print_Area" localSheetId="4">'Deferred Income Tax Expense'!$A$1:$O$309</definedName>
    <definedName name="_xlnm.Print_Area" localSheetId="2">'Results Summary (ADIT)'!$A$1:$I$106</definedName>
    <definedName name="_xlnm.Print_Area" localSheetId="1">'Results Summary (DIT EXP)'!$A$1:$I$59</definedName>
    <definedName name="_xlnm.Print_Area" localSheetId="0">'Results Summary (SCH M)'!$A$1:$I$113</definedName>
    <definedName name="_xlnm.Print_Area" localSheetId="7">SCHMAT!$A$1:$K$36</definedName>
    <definedName name="_xlnm.Print_Area" localSheetId="8">SCHMDT!$A$1:$I$36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4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5]Allocation FY2005'!#REF!</definedName>
    <definedName name="table2">'[25]Allocation FY2005'!#REF!</definedName>
    <definedName name="table3">'[25]Allocation FY2004'!#REF!</definedName>
    <definedName name="table4">'[25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BegEnd">#REF!</definedName>
    <definedName name="UnadjYE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AllocMethod">#REF!</definedName>
    <definedName name="WARateBase">#REF!</definedName>
    <definedName name="WARevenueTax">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6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7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28] annual balance '!#REF!</definedName>
    <definedName name="zz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213" i="4" l="1"/>
  <c r="X212" i="4"/>
  <c r="F36" i="14"/>
  <c r="H177" i="2" l="1"/>
  <c r="G76" i="6" l="1"/>
  <c r="J144" i="3" l="1"/>
  <c r="X402" i="4"/>
  <c r="T61" i="4"/>
  <c r="U61" i="4" s="1"/>
  <c r="V61" i="4" s="1"/>
  <c r="X61" i="4" s="1"/>
  <c r="H6" i="2"/>
  <c r="J6" i="2" s="1"/>
  <c r="H7" i="2"/>
  <c r="J7" i="2" s="1"/>
  <c r="H8" i="2"/>
  <c r="J8" i="2" s="1"/>
  <c r="H9" i="2"/>
  <c r="J9" i="2" s="1"/>
  <c r="H10" i="2"/>
  <c r="J10" i="2" s="1"/>
  <c r="P3" i="2" l="1"/>
  <c r="E24" i="15"/>
  <c r="E29" i="15"/>
  <c r="B29" i="15"/>
  <c r="C29" i="15"/>
  <c r="D29" i="15"/>
  <c r="F29" i="15"/>
  <c r="G29" i="15"/>
  <c r="H29" i="15"/>
  <c r="J29" i="15"/>
  <c r="K29" i="15"/>
  <c r="I29" i="15"/>
  <c r="E30" i="15"/>
  <c r="B30" i="15"/>
  <c r="C30" i="15"/>
  <c r="D30" i="15"/>
  <c r="F30" i="15"/>
  <c r="G30" i="15"/>
  <c r="H30" i="15"/>
  <c r="J30" i="15"/>
  <c r="K30" i="15"/>
  <c r="I30" i="15"/>
  <c r="E35" i="15"/>
  <c r="B35" i="15"/>
  <c r="C35" i="15"/>
  <c r="D35" i="15"/>
  <c r="F35" i="15"/>
  <c r="G35" i="15"/>
  <c r="H35" i="15"/>
  <c r="J35" i="15"/>
  <c r="K35" i="15"/>
  <c r="I35" i="15"/>
  <c r="E36" i="15"/>
  <c r="B36" i="15"/>
  <c r="C36" i="15"/>
  <c r="D36" i="15"/>
  <c r="F36" i="15"/>
  <c r="G36" i="15"/>
  <c r="H36" i="15"/>
  <c r="J36" i="15"/>
  <c r="K36" i="15"/>
  <c r="I36" i="15"/>
  <c r="E37" i="15"/>
  <c r="B37" i="15"/>
  <c r="C37" i="15"/>
  <c r="D37" i="15"/>
  <c r="F37" i="15"/>
  <c r="G37" i="15"/>
  <c r="H37" i="15"/>
  <c r="J37" i="15"/>
  <c r="K37" i="15"/>
  <c r="I37" i="15"/>
  <c r="L37" i="15" l="1"/>
  <c r="L30" i="15"/>
  <c r="L29" i="15"/>
  <c r="L35" i="15"/>
  <c r="L36" i="15"/>
  <c r="I307" i="2"/>
  <c r="I10" i="15" l="1"/>
  <c r="J10" i="15" l="1"/>
  <c r="H8" i="14"/>
  <c r="H8" i="11"/>
  <c r="T362" i="4" l="1"/>
  <c r="U362" i="4" s="1"/>
  <c r="V362" i="4" s="1"/>
  <c r="T207" i="4"/>
  <c r="U207" i="4" s="1"/>
  <c r="V207" i="4" s="1"/>
  <c r="T161" i="4"/>
  <c r="U161" i="4" s="1"/>
  <c r="V161" i="4" s="1"/>
  <c r="X362" i="4" l="1"/>
  <c r="X207" i="4"/>
  <c r="X161" i="4"/>
  <c r="C9" i="12" l="1"/>
  <c r="H9" i="12" l="1"/>
  <c r="I294" i="2" s="1"/>
  <c r="C12" i="15"/>
  <c r="I7" i="15" l="1"/>
  <c r="G84" i="8" l="1"/>
  <c r="G57" i="8"/>
  <c r="G16" i="8"/>
  <c r="G17" i="8"/>
  <c r="E97" i="6"/>
  <c r="G97" i="6"/>
  <c r="D96" i="6"/>
  <c r="E96" i="6"/>
  <c r="E98" i="6"/>
  <c r="E76" i="6"/>
  <c r="E50" i="6"/>
  <c r="E49" i="6"/>
  <c r="G49" i="6"/>
  <c r="E41" i="6"/>
  <c r="G41" i="6"/>
  <c r="E17" i="6"/>
  <c r="G17" i="6"/>
  <c r="F96" i="6" l="1"/>
  <c r="P4" i="5" l="1"/>
  <c r="K137" i="3"/>
  <c r="G137" i="3"/>
  <c r="F137" i="3"/>
  <c r="E137" i="3"/>
  <c r="C137" i="3"/>
  <c r="B137" i="3"/>
  <c r="A137" i="3"/>
  <c r="K266" i="3"/>
  <c r="G266" i="3"/>
  <c r="F266" i="3"/>
  <c r="E266" i="3"/>
  <c r="C266" i="3"/>
  <c r="B266" i="3"/>
  <c r="A266" i="3"/>
  <c r="H291" i="2" l="1"/>
  <c r="H266" i="3" s="1"/>
  <c r="H163" i="2"/>
  <c r="H137" i="3" l="1"/>
  <c r="D271" i="3" l="1"/>
  <c r="K271" i="3"/>
  <c r="G271" i="3"/>
  <c r="F271" i="3"/>
  <c r="E271" i="3"/>
  <c r="C271" i="3"/>
  <c r="B271" i="3"/>
  <c r="A271" i="3"/>
  <c r="I17" i="15" l="1"/>
  <c r="I19" i="15" s="1"/>
  <c r="I26" i="15"/>
  <c r="I25" i="15"/>
  <c r="I24" i="15"/>
  <c r="I23" i="15"/>
  <c r="L8" i="15"/>
  <c r="L9" i="15"/>
  <c r="L11" i="15"/>
  <c r="L13" i="15"/>
  <c r="L14" i="15"/>
  <c r="L15" i="15"/>
  <c r="L16" i="15"/>
  <c r="L5" i="15"/>
  <c r="G36" i="14"/>
  <c r="G13" i="11"/>
  <c r="G17" i="11" s="1"/>
  <c r="G13" i="14"/>
  <c r="G18" i="14" s="1"/>
  <c r="J16" i="14"/>
  <c r="J15" i="14"/>
  <c r="J5" i="14"/>
  <c r="J6" i="14"/>
  <c r="J7" i="14"/>
  <c r="J8" i="14"/>
  <c r="J10" i="14"/>
  <c r="J11" i="14"/>
  <c r="J12" i="14"/>
  <c r="J15" i="11"/>
  <c r="J5" i="11"/>
  <c r="I163" i="2" s="1"/>
  <c r="J6" i="11"/>
  <c r="J7" i="11"/>
  <c r="J10" i="11"/>
  <c r="J11" i="11"/>
  <c r="J12" i="11"/>
  <c r="T232" i="4"/>
  <c r="I137" i="3" l="1"/>
  <c r="J137" i="3" s="1"/>
  <c r="J163" i="2"/>
  <c r="L10" i="15"/>
  <c r="F8" i="13"/>
  <c r="F8" i="12"/>
  <c r="J8" i="11"/>
  <c r="D36" i="14" l="1"/>
  <c r="D24" i="14"/>
  <c r="D23" i="14"/>
  <c r="D22" i="14"/>
  <c r="D13" i="14"/>
  <c r="D18" i="14" s="1"/>
  <c r="D22" i="13"/>
  <c r="D21" i="13"/>
  <c r="D20" i="13"/>
  <c r="D12" i="13"/>
  <c r="D16" i="13" s="1"/>
  <c r="D34" i="12"/>
  <c r="D23" i="12"/>
  <c r="D22" i="12"/>
  <c r="D21" i="12"/>
  <c r="D13" i="12"/>
  <c r="D17" i="12" s="1"/>
  <c r="D23" i="11"/>
  <c r="D22" i="11"/>
  <c r="D21" i="11"/>
  <c r="D13" i="11"/>
  <c r="D17" i="11" s="1"/>
  <c r="D26" i="15" l="1"/>
  <c r="D25" i="15"/>
  <c r="D24" i="15"/>
  <c r="D23" i="15"/>
  <c r="D17" i="15"/>
  <c r="D19" i="15" s="1"/>
  <c r="B22" i="14"/>
  <c r="C22" i="14"/>
  <c r="F22" i="14"/>
  <c r="H22" i="14"/>
  <c r="I22" i="14"/>
  <c r="B23" i="14"/>
  <c r="C23" i="14"/>
  <c r="F23" i="14"/>
  <c r="H23" i="14"/>
  <c r="I23" i="14"/>
  <c r="B24" i="14"/>
  <c r="C24" i="14"/>
  <c r="F24" i="14"/>
  <c r="H24" i="14"/>
  <c r="I24" i="14"/>
  <c r="E24" i="14"/>
  <c r="E23" i="14"/>
  <c r="E22" i="14"/>
  <c r="E20" i="13"/>
  <c r="B20" i="13"/>
  <c r="C20" i="13"/>
  <c r="F20" i="13"/>
  <c r="G20" i="13"/>
  <c r="E21" i="13"/>
  <c r="B21" i="13"/>
  <c r="C21" i="13"/>
  <c r="F21" i="13"/>
  <c r="G21" i="13"/>
  <c r="E22" i="13"/>
  <c r="B22" i="13"/>
  <c r="C22" i="13"/>
  <c r="F22" i="13"/>
  <c r="G22" i="13"/>
  <c r="E21" i="12"/>
  <c r="B21" i="12"/>
  <c r="C21" i="12"/>
  <c r="F21" i="12"/>
  <c r="G21" i="12"/>
  <c r="E22" i="12"/>
  <c r="B22" i="12"/>
  <c r="C22" i="12"/>
  <c r="F22" i="12"/>
  <c r="G22" i="12"/>
  <c r="E23" i="12"/>
  <c r="B23" i="12"/>
  <c r="C23" i="12"/>
  <c r="F23" i="12"/>
  <c r="G23" i="12"/>
  <c r="E21" i="11"/>
  <c r="B21" i="11"/>
  <c r="C21" i="11"/>
  <c r="F21" i="11"/>
  <c r="H21" i="11"/>
  <c r="I21" i="11"/>
  <c r="E22" i="11"/>
  <c r="B22" i="11"/>
  <c r="C22" i="11"/>
  <c r="F22" i="11"/>
  <c r="H22" i="11"/>
  <c r="I22" i="11"/>
  <c r="E23" i="11"/>
  <c r="B23" i="11"/>
  <c r="C23" i="11"/>
  <c r="F23" i="11"/>
  <c r="H23" i="11"/>
  <c r="I23" i="11"/>
  <c r="B23" i="15"/>
  <c r="C23" i="15"/>
  <c r="F23" i="15"/>
  <c r="H23" i="15"/>
  <c r="G23" i="15"/>
  <c r="J23" i="15"/>
  <c r="K23" i="15"/>
  <c r="B24" i="15"/>
  <c r="C24" i="15"/>
  <c r="F24" i="15"/>
  <c r="H24" i="15"/>
  <c r="G24" i="15"/>
  <c r="J24" i="15"/>
  <c r="K24" i="15"/>
  <c r="B25" i="15"/>
  <c r="C25" i="15"/>
  <c r="F25" i="15"/>
  <c r="H25" i="15"/>
  <c r="G25" i="15"/>
  <c r="J25" i="15"/>
  <c r="K25" i="15"/>
  <c r="E25" i="15"/>
  <c r="E23" i="15"/>
  <c r="C26" i="15"/>
  <c r="C9" i="14"/>
  <c r="C36" i="14"/>
  <c r="C9" i="13"/>
  <c r="C13" i="12"/>
  <c r="C17" i="12" s="1"/>
  <c r="C34" i="12"/>
  <c r="H5" i="12"/>
  <c r="I291" i="2" s="1"/>
  <c r="I266" i="3" s="1"/>
  <c r="J266" i="3" s="1"/>
  <c r="C9" i="11"/>
  <c r="H5" i="13"/>
  <c r="C12" i="13" l="1"/>
  <c r="C16" i="13" s="1"/>
  <c r="H9" i="13"/>
  <c r="J291" i="2"/>
  <c r="C13" i="14"/>
  <c r="C18" i="14" s="1"/>
  <c r="J9" i="14"/>
  <c r="C13" i="11"/>
  <c r="C17" i="11" s="1"/>
  <c r="J9" i="11"/>
  <c r="C17" i="15"/>
  <c r="C19" i="15" s="1"/>
  <c r="A138" i="3" l="1"/>
  <c r="B138" i="3"/>
  <c r="C138" i="3"/>
  <c r="E138" i="3"/>
  <c r="F138" i="3"/>
  <c r="G138" i="3"/>
  <c r="K138" i="3"/>
  <c r="A139" i="3"/>
  <c r="B139" i="3"/>
  <c r="C139" i="3"/>
  <c r="E139" i="3"/>
  <c r="F139" i="3"/>
  <c r="G139" i="3"/>
  <c r="K139" i="3"/>
  <c r="A140" i="3"/>
  <c r="B140" i="3"/>
  <c r="C140" i="3"/>
  <c r="E140" i="3"/>
  <c r="F140" i="3"/>
  <c r="G140" i="3"/>
  <c r="K140" i="3"/>
  <c r="A141" i="3"/>
  <c r="B141" i="3"/>
  <c r="C141" i="3"/>
  <c r="E141" i="3"/>
  <c r="F141" i="3"/>
  <c r="G141" i="3"/>
  <c r="K141" i="3"/>
  <c r="F267" i="3"/>
  <c r="G267" i="3"/>
  <c r="K267" i="3"/>
  <c r="F268" i="3"/>
  <c r="G268" i="3"/>
  <c r="K268" i="3"/>
  <c r="F269" i="3"/>
  <c r="G269" i="3"/>
  <c r="K269" i="3"/>
  <c r="F270" i="3"/>
  <c r="G270" i="3"/>
  <c r="K270" i="3"/>
  <c r="E270" i="3"/>
  <c r="C270" i="3"/>
  <c r="B270" i="3"/>
  <c r="A270" i="3"/>
  <c r="E269" i="3"/>
  <c r="C269" i="3"/>
  <c r="B269" i="3"/>
  <c r="A269" i="3"/>
  <c r="E268" i="3"/>
  <c r="C268" i="3"/>
  <c r="B268" i="3"/>
  <c r="A268" i="3"/>
  <c r="E267" i="3"/>
  <c r="C267" i="3"/>
  <c r="B267" i="3"/>
  <c r="A267" i="3"/>
  <c r="I11" i="3"/>
  <c r="I176" i="2"/>
  <c r="I175" i="2"/>
  <c r="I174" i="2"/>
  <c r="I36" i="2"/>
  <c r="I166" i="2" s="1"/>
  <c r="I34" i="2"/>
  <c r="I35" i="2"/>
  <c r="I29" i="2"/>
  <c r="I30" i="2"/>
  <c r="H164" i="2" l="1"/>
  <c r="H138" i="3" s="1"/>
  <c r="I32" i="2"/>
  <c r="B12" i="13" l="1"/>
  <c r="B16" i="13" s="1"/>
  <c r="B13" i="12"/>
  <c r="B17" i="12" s="1"/>
  <c r="H7" i="12"/>
  <c r="I186" i="2" s="1"/>
  <c r="H10" i="13" l="1"/>
  <c r="H6" i="12"/>
  <c r="I292" i="2" l="1"/>
  <c r="H8" i="13"/>
  <c r="H8" i="12"/>
  <c r="H293" i="2"/>
  <c r="H268" i="3" s="1"/>
  <c r="H165" i="2"/>
  <c r="H139" i="3" s="1"/>
  <c r="T201" i="4"/>
  <c r="W201" i="4"/>
  <c r="A143" i="3"/>
  <c r="F26" i="15"/>
  <c r="F17" i="15"/>
  <c r="F19" i="15" s="1"/>
  <c r="Z160" i="4"/>
  <c r="AB160" i="4" s="1"/>
  <c r="T160" i="4"/>
  <c r="U160" i="4" s="1"/>
  <c r="V160" i="4" s="1"/>
  <c r="T203" i="4"/>
  <c r="T202" i="4"/>
  <c r="U202" i="4" s="1"/>
  <c r="V202" i="4" s="1"/>
  <c r="G12" i="15"/>
  <c r="L12" i="15" s="1"/>
  <c r="W204" i="4" s="1"/>
  <c r="G7" i="15"/>
  <c r="G6" i="15"/>
  <c r="P35" i="5"/>
  <c r="L271" i="3" s="1"/>
  <c r="N271" i="3" s="1"/>
  <c r="H235" i="2"/>
  <c r="H210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Z61" i="4" s="1"/>
  <c r="P66" i="5"/>
  <c r="P65" i="5"/>
  <c r="P64" i="5"/>
  <c r="P63" i="5"/>
  <c r="P62" i="5"/>
  <c r="P61" i="5"/>
  <c r="P60" i="5"/>
  <c r="P59" i="5"/>
  <c r="P58" i="5"/>
  <c r="P57" i="5"/>
  <c r="P56" i="5"/>
  <c r="P55" i="5"/>
  <c r="K26" i="11" s="1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K27" i="11" s="1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K30" i="11" s="1"/>
  <c r="P22" i="5"/>
  <c r="P21" i="5"/>
  <c r="P20" i="5"/>
  <c r="I26" i="12" s="1"/>
  <c r="P19" i="5"/>
  <c r="P18" i="5"/>
  <c r="P17" i="5"/>
  <c r="P16" i="5"/>
  <c r="P15" i="5"/>
  <c r="L270" i="3" s="1"/>
  <c r="P14" i="5"/>
  <c r="P13" i="5"/>
  <c r="P12" i="5"/>
  <c r="Z59" i="4" s="1"/>
  <c r="AB59" i="4" s="1"/>
  <c r="P11" i="5"/>
  <c r="P10" i="5"/>
  <c r="P9" i="5"/>
  <c r="P8" i="5"/>
  <c r="P7" i="5"/>
  <c r="P6" i="5"/>
  <c r="P5" i="5"/>
  <c r="P3" i="5"/>
  <c r="M28" i="15"/>
  <c r="D187" i="3"/>
  <c r="T400" i="4"/>
  <c r="T401" i="4"/>
  <c r="T402" i="4"/>
  <c r="U402" i="4" s="1"/>
  <c r="V402" i="4" s="1"/>
  <c r="T403" i="4"/>
  <c r="T404" i="4"/>
  <c r="T405" i="4"/>
  <c r="U405" i="4" s="1"/>
  <c r="T406" i="4"/>
  <c r="T399" i="4"/>
  <c r="T377" i="4"/>
  <c r="T378" i="4"/>
  <c r="U378" i="4" s="1"/>
  <c r="V378" i="4" s="1"/>
  <c r="T379" i="4"/>
  <c r="T380" i="4"/>
  <c r="T381" i="4"/>
  <c r="U381" i="4" s="1"/>
  <c r="V381" i="4" s="1"/>
  <c r="X381" i="4" s="1"/>
  <c r="T382" i="4"/>
  <c r="T383" i="4"/>
  <c r="T384" i="4"/>
  <c r="U384" i="4" s="1"/>
  <c r="V384" i="4" s="1"/>
  <c r="X384" i="4" s="1"/>
  <c r="T385" i="4"/>
  <c r="T386" i="4"/>
  <c r="U386" i="4" s="1"/>
  <c r="V386" i="4" s="1"/>
  <c r="X386" i="4" s="1"/>
  <c r="T387" i="4"/>
  <c r="T388" i="4"/>
  <c r="U388" i="4" s="1"/>
  <c r="V388" i="4" s="1"/>
  <c r="X388" i="4" s="1"/>
  <c r="T389" i="4"/>
  <c r="U389" i="4" s="1"/>
  <c r="V389" i="4" s="1"/>
  <c r="T390" i="4"/>
  <c r="U390" i="4" s="1"/>
  <c r="V390" i="4" s="1"/>
  <c r="T391" i="4"/>
  <c r="U391" i="4" s="1"/>
  <c r="V391" i="4" s="1"/>
  <c r="X391" i="4" s="1"/>
  <c r="T392" i="4"/>
  <c r="U392" i="4" s="1"/>
  <c r="V392" i="4" s="1"/>
  <c r="T393" i="4"/>
  <c r="U393" i="4" s="1"/>
  <c r="V393" i="4" s="1"/>
  <c r="W393" i="4" s="1"/>
  <c r="T394" i="4"/>
  <c r="T376" i="4"/>
  <c r="T375" i="4"/>
  <c r="T357" i="4"/>
  <c r="T358" i="4"/>
  <c r="U358" i="4" s="1"/>
  <c r="T359" i="4"/>
  <c r="U359" i="4" s="1"/>
  <c r="T360" i="4"/>
  <c r="U360" i="4" s="1"/>
  <c r="T361" i="4"/>
  <c r="U361" i="4" s="1"/>
  <c r="V361" i="4" s="1"/>
  <c r="X361" i="4" s="1"/>
  <c r="T165" i="4"/>
  <c r="U165" i="4" s="1"/>
  <c r="T166" i="4"/>
  <c r="U166" i="4" s="1"/>
  <c r="V166" i="4" s="1"/>
  <c r="T167" i="4"/>
  <c r="T168" i="4"/>
  <c r="U168" i="4" s="1"/>
  <c r="V168" i="4" s="1"/>
  <c r="T169" i="4"/>
  <c r="U169" i="4" s="1"/>
  <c r="V169" i="4" s="1"/>
  <c r="T170" i="4"/>
  <c r="U170" i="4" s="1"/>
  <c r="V170" i="4" s="1"/>
  <c r="W170" i="4" s="1"/>
  <c r="T171" i="4"/>
  <c r="U171" i="4" s="1"/>
  <c r="V171" i="4" s="1"/>
  <c r="W171" i="4" s="1"/>
  <c r="X171" i="4" s="1"/>
  <c r="T172" i="4"/>
  <c r="T173" i="4"/>
  <c r="U173" i="4" s="1"/>
  <c r="V173" i="4" s="1"/>
  <c r="T174" i="4"/>
  <c r="U174" i="4" s="1"/>
  <c r="V174" i="4" s="1"/>
  <c r="T175" i="4"/>
  <c r="U175" i="4" s="1"/>
  <c r="V175" i="4" s="1"/>
  <c r="W175" i="4" s="1"/>
  <c r="T176" i="4"/>
  <c r="U176" i="4" s="1"/>
  <c r="V176" i="4" s="1"/>
  <c r="T177" i="4"/>
  <c r="U177" i="4" s="1"/>
  <c r="V177" i="4" s="1"/>
  <c r="T178" i="4"/>
  <c r="U178" i="4" s="1"/>
  <c r="V178" i="4" s="1"/>
  <c r="T179" i="4"/>
  <c r="T180" i="4"/>
  <c r="U180" i="4" s="1"/>
  <c r="V180" i="4" s="1"/>
  <c r="T181" i="4"/>
  <c r="T182" i="4"/>
  <c r="U182" i="4" s="1"/>
  <c r="V182" i="4" s="1"/>
  <c r="W182" i="4" s="1"/>
  <c r="T183" i="4"/>
  <c r="U183" i="4" s="1"/>
  <c r="V183" i="4" s="1"/>
  <c r="T184" i="4"/>
  <c r="U184" i="4" s="1"/>
  <c r="V184" i="4" s="1"/>
  <c r="T185" i="4"/>
  <c r="U185" i="4" s="1"/>
  <c r="V185" i="4" s="1"/>
  <c r="W185" i="4" s="1"/>
  <c r="T186" i="4"/>
  <c r="U186" i="4" s="1"/>
  <c r="V186" i="4" s="1"/>
  <c r="W186" i="4" s="1"/>
  <c r="T187" i="4"/>
  <c r="U187" i="4" s="1"/>
  <c r="V187" i="4" s="1"/>
  <c r="W187" i="4" s="1"/>
  <c r="T188" i="4"/>
  <c r="U188" i="4" s="1"/>
  <c r="V188" i="4" s="1"/>
  <c r="W188" i="4" s="1"/>
  <c r="T189" i="4"/>
  <c r="U189" i="4" s="1"/>
  <c r="V189" i="4" s="1"/>
  <c r="W189" i="4" s="1"/>
  <c r="T190" i="4"/>
  <c r="T191" i="4"/>
  <c r="U191" i="4" s="1"/>
  <c r="V191" i="4" s="1"/>
  <c r="T192" i="4"/>
  <c r="U192" i="4" s="1"/>
  <c r="V192" i="4" s="1"/>
  <c r="T193" i="4"/>
  <c r="U193" i="4" s="1"/>
  <c r="V193" i="4" s="1"/>
  <c r="T194" i="4"/>
  <c r="D44" i="8" s="1"/>
  <c r="T195" i="4"/>
  <c r="T196" i="4"/>
  <c r="D47" i="8" s="1"/>
  <c r="F47" i="8" s="1"/>
  <c r="T197" i="4"/>
  <c r="T198" i="4"/>
  <c r="U198" i="4" s="1"/>
  <c r="V198" i="4" s="1"/>
  <c r="T199" i="4"/>
  <c r="U199" i="4" s="1"/>
  <c r="V199" i="4" s="1"/>
  <c r="T200" i="4"/>
  <c r="U200" i="4" s="1"/>
  <c r="V200" i="4" s="1"/>
  <c r="D56" i="8"/>
  <c r="F56" i="8" s="1"/>
  <c r="T204" i="4"/>
  <c r="U204" i="4" s="1"/>
  <c r="V204" i="4" s="1"/>
  <c r="T205" i="4"/>
  <c r="U205" i="4" s="1"/>
  <c r="V205" i="4" s="1"/>
  <c r="T206" i="4"/>
  <c r="U206" i="4" s="1"/>
  <c r="V206" i="4" s="1"/>
  <c r="T164" i="4"/>
  <c r="U164" i="4" s="1"/>
  <c r="V164" i="4" s="1"/>
  <c r="T78" i="4"/>
  <c r="U78" i="4" s="1"/>
  <c r="T98" i="4"/>
  <c r="U98" i="4" s="1"/>
  <c r="T113" i="4"/>
  <c r="T3" i="4"/>
  <c r="V406" i="4"/>
  <c r="X406" i="4" s="1"/>
  <c r="T273" i="4"/>
  <c r="U273" i="4" s="1"/>
  <c r="V273" i="4"/>
  <c r="X273" i="4" s="1"/>
  <c r="W205" i="4"/>
  <c r="I234" i="3"/>
  <c r="Z238" i="4"/>
  <c r="AB238" i="4" s="1"/>
  <c r="T267" i="4"/>
  <c r="U267" i="4" s="1"/>
  <c r="V267" i="4" s="1"/>
  <c r="X267" i="4" s="1"/>
  <c r="T270" i="4"/>
  <c r="U270" i="4" s="1"/>
  <c r="V270" i="4" s="1"/>
  <c r="X270" i="4" s="1"/>
  <c r="T265" i="4"/>
  <c r="U265" i="4" s="1"/>
  <c r="V265" i="4" s="1"/>
  <c r="X265" i="4" s="1"/>
  <c r="T238" i="4"/>
  <c r="U238" i="4" s="1"/>
  <c r="V238" i="4" s="1"/>
  <c r="X238" i="4" s="1"/>
  <c r="T269" i="4"/>
  <c r="U269" i="4" s="1"/>
  <c r="V269" i="4" s="1"/>
  <c r="T271" i="4"/>
  <c r="U271" i="4" s="1"/>
  <c r="V271" i="4" s="1"/>
  <c r="X271" i="4" s="1"/>
  <c r="T218" i="4"/>
  <c r="U218" i="4" s="1"/>
  <c r="T108" i="4"/>
  <c r="U108" i="4" s="1"/>
  <c r="V108" i="4" s="1"/>
  <c r="X108" i="4" s="1"/>
  <c r="T163" i="4"/>
  <c r="D41" i="8" s="1"/>
  <c r="F41" i="8" s="1"/>
  <c r="T219" i="4"/>
  <c r="D57" i="8" s="1"/>
  <c r="F57" i="8" s="1"/>
  <c r="H57" i="8" s="1"/>
  <c r="T230" i="4"/>
  <c r="U230" i="4" s="1"/>
  <c r="V230" i="4" s="1"/>
  <c r="X230" i="4" s="1"/>
  <c r="T245" i="4"/>
  <c r="U245" i="4" s="1"/>
  <c r="V245" i="4" s="1"/>
  <c r="T149" i="4"/>
  <c r="U149" i="4" s="1"/>
  <c r="V149" i="4" s="1"/>
  <c r="T95" i="4"/>
  <c r="U95" i="4" s="1"/>
  <c r="V95" i="4" s="1"/>
  <c r="T151" i="4"/>
  <c r="U151" i="4" s="1"/>
  <c r="T237" i="4"/>
  <c r="T68" i="4"/>
  <c r="U68" i="4" s="1"/>
  <c r="T90" i="4"/>
  <c r="U90" i="4" s="1"/>
  <c r="T214" i="4"/>
  <c r="U214" i="4" s="1"/>
  <c r="V214" i="4" s="1"/>
  <c r="X214" i="4" s="1"/>
  <c r="T216" i="4"/>
  <c r="U216" i="4" s="1"/>
  <c r="V216" i="4" s="1"/>
  <c r="T251" i="4"/>
  <c r="U251" i="4" s="1"/>
  <c r="V251" i="4" s="1"/>
  <c r="T255" i="4"/>
  <c r="T257" i="4"/>
  <c r="U257" i="4" s="1"/>
  <c r="V257" i="4" s="1"/>
  <c r="X257" i="4" s="1"/>
  <c r="T261" i="4"/>
  <c r="T274" i="4"/>
  <c r="U274" i="4" s="1"/>
  <c r="V274" i="4" s="1"/>
  <c r="X274" i="4" s="1"/>
  <c r="T276" i="4"/>
  <c r="U276" i="4" s="1"/>
  <c r="V276" i="4" s="1"/>
  <c r="X276" i="4" s="1"/>
  <c r="T280" i="4"/>
  <c r="U280" i="4" s="1"/>
  <c r="V280" i="4" s="1"/>
  <c r="W280" i="4" s="1"/>
  <c r="T282" i="4"/>
  <c r="U282" i="4" s="1"/>
  <c r="V282" i="4" s="1"/>
  <c r="X282" i="4" s="1"/>
  <c r="T287" i="4"/>
  <c r="U287" i="4" s="1"/>
  <c r="V287" i="4" s="1"/>
  <c r="X287" i="4" s="1"/>
  <c r="T289" i="4"/>
  <c r="U289" i="4" s="1"/>
  <c r="V289" i="4" s="1"/>
  <c r="T292" i="4"/>
  <c r="U292" i="4" s="1"/>
  <c r="V292" i="4" s="1"/>
  <c r="X292" i="4" s="1"/>
  <c r="T296" i="4"/>
  <c r="U296" i="4" s="1"/>
  <c r="T300" i="4"/>
  <c r="U300" i="4" s="1"/>
  <c r="T303" i="4"/>
  <c r="U303" i="4" s="1"/>
  <c r="V303" i="4" s="1"/>
  <c r="X303" i="4" s="1"/>
  <c r="T308" i="4"/>
  <c r="U308" i="4" s="1"/>
  <c r="V308" i="4" s="1"/>
  <c r="X308" i="4" s="1"/>
  <c r="T310" i="4"/>
  <c r="U310" i="4" s="1"/>
  <c r="V310" i="4" s="1"/>
  <c r="X310" i="4" s="1"/>
  <c r="T314" i="4"/>
  <c r="T320" i="4"/>
  <c r="T324" i="4"/>
  <c r="U324" i="4" s="1"/>
  <c r="V324" i="4" s="1"/>
  <c r="T328" i="4"/>
  <c r="U328" i="4" s="1"/>
  <c r="V328" i="4" s="1"/>
  <c r="T332" i="4"/>
  <c r="U332" i="4" s="1"/>
  <c r="V332" i="4" s="1"/>
  <c r="X332" i="4" s="1"/>
  <c r="T337" i="4"/>
  <c r="U337" i="4" s="1"/>
  <c r="T338" i="4"/>
  <c r="U338" i="4" s="1"/>
  <c r="T342" i="4"/>
  <c r="U342" i="4" s="1"/>
  <c r="V342" i="4" s="1"/>
  <c r="X342" i="4" s="1"/>
  <c r="T355" i="4"/>
  <c r="U355" i="4" s="1"/>
  <c r="V355" i="4" s="1"/>
  <c r="X355" i="4" s="1"/>
  <c r="T72" i="4"/>
  <c r="U72" i="4" s="1"/>
  <c r="V72" i="4" s="1"/>
  <c r="X72" i="4" s="1"/>
  <c r="T86" i="4"/>
  <c r="U86" i="4" s="1"/>
  <c r="T249" i="4"/>
  <c r="U249" i="4" s="1"/>
  <c r="V249" i="4" s="1"/>
  <c r="T79" i="4"/>
  <c r="U79" i="4" s="1"/>
  <c r="T154" i="4"/>
  <c r="U154" i="4" s="1"/>
  <c r="T209" i="4"/>
  <c r="T224" i="4"/>
  <c r="U224" i="4" s="1"/>
  <c r="V224" i="4" s="1"/>
  <c r="T226" i="4"/>
  <c r="U226" i="4" s="1"/>
  <c r="V226" i="4" s="1"/>
  <c r="T235" i="4"/>
  <c r="U235" i="4" s="1"/>
  <c r="T66" i="4"/>
  <c r="U66" i="4" s="1"/>
  <c r="V66" i="4" s="1"/>
  <c r="T81" i="4"/>
  <c r="U81" i="4" s="1"/>
  <c r="T158" i="4"/>
  <c r="U158" i="4" s="1"/>
  <c r="V158" i="4" s="1"/>
  <c r="X158" i="4" s="1"/>
  <c r="T93" i="4"/>
  <c r="U93" i="4" s="1"/>
  <c r="T97" i="4"/>
  <c r="U97" i="4" s="1"/>
  <c r="T100" i="4"/>
  <c r="U100" i="4" s="1"/>
  <c r="V100" i="4" s="1"/>
  <c r="X100" i="4" s="1"/>
  <c r="T102" i="4"/>
  <c r="U102" i="4" s="1"/>
  <c r="V102" i="4" s="1"/>
  <c r="T156" i="4"/>
  <c r="U156" i="4" s="1"/>
  <c r="T211" i="4"/>
  <c r="U211" i="4" s="1"/>
  <c r="T222" i="4"/>
  <c r="U222" i="4" s="1"/>
  <c r="T264" i="4"/>
  <c r="U264" i="4" s="1"/>
  <c r="V264" i="4" s="1"/>
  <c r="X264" i="4" s="1"/>
  <c r="T268" i="4"/>
  <c r="U268" i="4" s="1"/>
  <c r="V268" i="4" s="1"/>
  <c r="X268" i="4" s="1"/>
  <c r="T298" i="4"/>
  <c r="U298" i="4" s="1"/>
  <c r="V298" i="4" s="1"/>
  <c r="T318" i="4"/>
  <c r="U318" i="4" s="1"/>
  <c r="T330" i="4"/>
  <c r="U330" i="4" s="1"/>
  <c r="V330" i="4" s="1"/>
  <c r="X330" i="4" s="1"/>
  <c r="T334" i="4"/>
  <c r="U334" i="4" s="1"/>
  <c r="V334" i="4" s="1"/>
  <c r="X334" i="4" s="1"/>
  <c r="T336" i="4"/>
  <c r="U336" i="4" s="1"/>
  <c r="V336" i="4" s="1"/>
  <c r="T343" i="4"/>
  <c r="U343" i="4" s="1"/>
  <c r="V343" i="4" s="1"/>
  <c r="T345" i="4"/>
  <c r="U345" i="4" s="1"/>
  <c r="V345" i="4" s="1"/>
  <c r="X345" i="4" s="1"/>
  <c r="T347" i="4"/>
  <c r="U347" i="4" s="1"/>
  <c r="V347" i="4" s="1"/>
  <c r="X347" i="4" s="1"/>
  <c r="T349" i="4"/>
  <c r="U349" i="4" s="1"/>
  <c r="V349" i="4" s="1"/>
  <c r="T351" i="4"/>
  <c r="U351" i="4" s="1"/>
  <c r="V351" i="4" s="1"/>
  <c r="X351" i="4" s="1"/>
  <c r="T6" i="4"/>
  <c r="U6" i="4" s="1"/>
  <c r="V6" i="4" s="1"/>
  <c r="T9" i="4"/>
  <c r="U9" i="4" s="1"/>
  <c r="V9" i="4" s="1"/>
  <c r="X9" i="4" s="1"/>
  <c r="T12" i="4"/>
  <c r="U12" i="4" s="1"/>
  <c r="V12" i="4" s="1"/>
  <c r="T16" i="4"/>
  <c r="U16" i="4" s="1"/>
  <c r="V16" i="4" s="1"/>
  <c r="W16" i="4" s="1"/>
  <c r="T20" i="4"/>
  <c r="U20" i="4" s="1"/>
  <c r="V20" i="4" s="1"/>
  <c r="T30" i="4"/>
  <c r="U30" i="4" s="1"/>
  <c r="V30" i="4" s="1"/>
  <c r="X30" i="4" s="1"/>
  <c r="T36" i="4"/>
  <c r="U36" i="4" s="1"/>
  <c r="T41" i="4"/>
  <c r="U41" i="4" s="1"/>
  <c r="T50" i="4"/>
  <c r="U50" i="4" s="1"/>
  <c r="V50" i="4" s="1"/>
  <c r="T53" i="4"/>
  <c r="U53" i="4" s="1"/>
  <c r="V53" i="4" s="1"/>
  <c r="T55" i="4"/>
  <c r="U55" i="4" s="1"/>
  <c r="V55" i="4" s="1"/>
  <c r="T57" i="4"/>
  <c r="U57" i="4" s="1"/>
  <c r="V57" i="4" s="1"/>
  <c r="X57" i="4" s="1"/>
  <c r="T59" i="4"/>
  <c r="U59" i="4" s="1"/>
  <c r="V59" i="4" s="1"/>
  <c r="T104" i="4"/>
  <c r="U104" i="4" s="1"/>
  <c r="V104" i="4" s="1"/>
  <c r="T109" i="4"/>
  <c r="U109" i="4" s="1"/>
  <c r="T114" i="4"/>
  <c r="U114" i="4" s="1"/>
  <c r="V114" i="4" s="1"/>
  <c r="T118" i="4"/>
  <c r="U118" i="4" s="1"/>
  <c r="T124" i="4"/>
  <c r="U124" i="4" s="1"/>
  <c r="V124" i="4" s="1"/>
  <c r="T126" i="4"/>
  <c r="U126" i="4" s="1"/>
  <c r="T130" i="4"/>
  <c r="U130" i="4" s="1"/>
  <c r="T133" i="4"/>
  <c r="U133" i="4" s="1"/>
  <c r="T137" i="4"/>
  <c r="U137" i="4" s="1"/>
  <c r="V137" i="4" s="1"/>
  <c r="T141" i="4"/>
  <c r="U141" i="4" s="1"/>
  <c r="V141" i="4" s="1"/>
  <c r="X141" i="4" s="1"/>
  <c r="T143" i="4"/>
  <c r="U143" i="4" s="1"/>
  <c r="T147" i="4"/>
  <c r="T304" i="4"/>
  <c r="U304" i="4" s="1"/>
  <c r="V304" i="4" s="1"/>
  <c r="T83" i="4"/>
  <c r="U83" i="4" s="1"/>
  <c r="V83" i="4" s="1"/>
  <c r="X83" i="4" s="1"/>
  <c r="T88" i="4"/>
  <c r="U88" i="4" s="1"/>
  <c r="V88" i="4" s="1"/>
  <c r="X88" i="4" s="1"/>
  <c r="T231" i="4"/>
  <c r="U231" i="4" s="1"/>
  <c r="V231" i="4" s="1"/>
  <c r="X231" i="4" s="1"/>
  <c r="T233" i="4"/>
  <c r="U233" i="4" s="1"/>
  <c r="V233" i="4" s="1"/>
  <c r="X233" i="4" s="1"/>
  <c r="T240" i="4"/>
  <c r="U240" i="4" s="1"/>
  <c r="V240" i="4" s="1"/>
  <c r="T242" i="4"/>
  <c r="T247" i="4"/>
  <c r="U247" i="4" s="1"/>
  <c r="T259" i="4"/>
  <c r="U259" i="4" s="1"/>
  <c r="V259" i="4" s="1"/>
  <c r="X259" i="4" s="1"/>
  <c r="T278" i="4"/>
  <c r="U278" i="4" s="1"/>
  <c r="T284" i="4"/>
  <c r="U284" i="4" s="1"/>
  <c r="V284" i="4" s="1"/>
  <c r="X284" i="4" s="1"/>
  <c r="T286" i="4"/>
  <c r="U286" i="4" s="1"/>
  <c r="V286" i="4" s="1"/>
  <c r="T306" i="4"/>
  <c r="U306" i="4" s="1"/>
  <c r="V306" i="4" s="1"/>
  <c r="X306" i="4" s="1"/>
  <c r="T340" i="4"/>
  <c r="U340" i="4" s="1"/>
  <c r="V340" i="4" s="1"/>
  <c r="X340" i="4" s="1"/>
  <c r="T24" i="4"/>
  <c r="U24" i="4" s="1"/>
  <c r="V24" i="4" s="1"/>
  <c r="X24" i="4" s="1"/>
  <c r="T26" i="4"/>
  <c r="U26" i="4" s="1"/>
  <c r="V26" i="4" s="1"/>
  <c r="X26" i="4" s="1"/>
  <c r="T32" i="4"/>
  <c r="U32" i="4" s="1"/>
  <c r="V32" i="4" s="1"/>
  <c r="X32" i="4" s="1"/>
  <c r="T39" i="4"/>
  <c r="U39" i="4" s="1"/>
  <c r="T45" i="4"/>
  <c r="U45" i="4" s="1"/>
  <c r="V45" i="4" s="1"/>
  <c r="T62" i="4"/>
  <c r="U62" i="4" s="1"/>
  <c r="V62" i="4" s="1"/>
  <c r="T64" i="4"/>
  <c r="U64" i="4" s="1"/>
  <c r="V64" i="4" s="1"/>
  <c r="T106" i="4"/>
  <c r="U106" i="4" s="1"/>
  <c r="T111" i="4"/>
  <c r="T116" i="4"/>
  <c r="U116" i="4" s="1"/>
  <c r="T120" i="4"/>
  <c r="U120" i="4" s="1"/>
  <c r="T122" i="4"/>
  <c r="U122" i="4" s="1"/>
  <c r="V122" i="4" s="1"/>
  <c r="X122" i="4" s="1"/>
  <c r="T128" i="4"/>
  <c r="U128" i="4" s="1"/>
  <c r="T132" i="4"/>
  <c r="U132" i="4" s="1"/>
  <c r="T135" i="4"/>
  <c r="U135" i="4" s="1"/>
  <c r="V135" i="4" s="1"/>
  <c r="X135" i="4" s="1"/>
  <c r="T139" i="4"/>
  <c r="U139" i="4" s="1"/>
  <c r="V139" i="4" s="1"/>
  <c r="T145" i="4"/>
  <c r="U145" i="4" s="1"/>
  <c r="V145" i="4" s="1"/>
  <c r="X145" i="4" s="1"/>
  <c r="T65" i="4"/>
  <c r="U65" i="4" s="1"/>
  <c r="V65" i="4" s="1"/>
  <c r="X65" i="4" s="1"/>
  <c r="T67" i="4"/>
  <c r="U67" i="4" s="1"/>
  <c r="V67" i="4" s="1"/>
  <c r="X67" i="4" s="1"/>
  <c r="T69" i="4"/>
  <c r="U69" i="4" s="1"/>
  <c r="T71" i="4"/>
  <c r="U71" i="4" s="1"/>
  <c r="V71" i="4" s="1"/>
  <c r="X71" i="4" s="1"/>
  <c r="T73" i="4"/>
  <c r="T75" i="4"/>
  <c r="U75" i="4" s="1"/>
  <c r="V75" i="4" s="1"/>
  <c r="X75" i="4" s="1"/>
  <c r="T77" i="4"/>
  <c r="U77" i="4" s="1"/>
  <c r="V77" i="4" s="1"/>
  <c r="X77" i="4" s="1"/>
  <c r="T80" i="4"/>
  <c r="U80" i="4" s="1"/>
  <c r="T82" i="4"/>
  <c r="U82" i="4" s="1"/>
  <c r="T84" i="4"/>
  <c r="U84" i="4" s="1"/>
  <c r="V84" i="4" s="1"/>
  <c r="X84" i="4" s="1"/>
  <c r="T85" i="4"/>
  <c r="U85" i="4" s="1"/>
  <c r="V85" i="4" s="1"/>
  <c r="X85" i="4" s="1"/>
  <c r="T87" i="4"/>
  <c r="U87" i="4" s="1"/>
  <c r="T89" i="4"/>
  <c r="U89" i="4" s="1"/>
  <c r="T92" i="4"/>
  <c r="U92" i="4" s="1"/>
  <c r="V92" i="4" s="1"/>
  <c r="T94" i="4"/>
  <c r="U94" i="4" s="1"/>
  <c r="V94" i="4" s="1"/>
  <c r="X94" i="4" s="1"/>
  <c r="T96" i="4"/>
  <c r="U96" i="4" s="1"/>
  <c r="T99" i="4"/>
  <c r="U99" i="4" s="1"/>
  <c r="V99" i="4" s="1"/>
  <c r="X99" i="4" s="1"/>
  <c r="T70" i="4"/>
  <c r="U70" i="4" s="1"/>
  <c r="T74" i="4"/>
  <c r="U74" i="4" s="1"/>
  <c r="V74" i="4" s="1"/>
  <c r="T76" i="4"/>
  <c r="U76" i="4" s="1"/>
  <c r="V76" i="4" s="1"/>
  <c r="X76" i="4" s="1"/>
  <c r="T91" i="4"/>
  <c r="U91" i="4" s="1"/>
  <c r="V91" i="4" s="1"/>
  <c r="T153" i="4"/>
  <c r="U153" i="4" s="1"/>
  <c r="V153" i="4" s="1"/>
  <c r="X153" i="4" s="1"/>
  <c r="T212" i="4"/>
  <c r="U212" i="4" s="1"/>
  <c r="T220" i="4"/>
  <c r="U220" i="4" s="1"/>
  <c r="T253" i="4"/>
  <c r="U253" i="4" s="1"/>
  <c r="V253" i="4" s="1"/>
  <c r="T290" i="4"/>
  <c r="T294" i="4"/>
  <c r="U294" i="4" s="1"/>
  <c r="V294" i="4" s="1"/>
  <c r="X294" i="4" s="1"/>
  <c r="T312" i="4"/>
  <c r="U312" i="4" s="1"/>
  <c r="T322" i="4"/>
  <c r="U322" i="4" s="1"/>
  <c r="V322" i="4" s="1"/>
  <c r="T326" i="4"/>
  <c r="U326" i="4" s="1"/>
  <c r="V326" i="4" s="1"/>
  <c r="X326" i="4" s="1"/>
  <c r="T4" i="4"/>
  <c r="U4" i="4" s="1"/>
  <c r="V4" i="4" s="1"/>
  <c r="T8" i="4"/>
  <c r="U8" i="4" s="1"/>
  <c r="V8" i="4" s="1"/>
  <c r="X8" i="4" s="1"/>
  <c r="T10" i="4"/>
  <c r="U10" i="4" s="1"/>
  <c r="V10" i="4" s="1"/>
  <c r="X10" i="4" s="1"/>
  <c r="T14" i="4"/>
  <c r="U14" i="4" s="1"/>
  <c r="V14" i="4" s="1"/>
  <c r="T18" i="4"/>
  <c r="U18" i="4" s="1"/>
  <c r="V18" i="4" s="1"/>
  <c r="X18" i="4" s="1"/>
  <c r="T22" i="4"/>
  <c r="U22" i="4" s="1"/>
  <c r="V22" i="4" s="1"/>
  <c r="X22" i="4" s="1"/>
  <c r="T28" i="4"/>
  <c r="U28" i="4" s="1"/>
  <c r="V28" i="4" s="1"/>
  <c r="T34" i="4"/>
  <c r="U34" i="4" s="1"/>
  <c r="V34" i="4" s="1"/>
  <c r="X34" i="4" s="1"/>
  <c r="T38" i="4"/>
  <c r="U38" i="4" s="1"/>
  <c r="T43" i="4"/>
  <c r="U43" i="4" s="1"/>
  <c r="V43" i="4" s="1"/>
  <c r="X43" i="4" s="1"/>
  <c r="T48" i="4"/>
  <c r="U48" i="4" s="1"/>
  <c r="T5" i="4"/>
  <c r="U5" i="4" s="1"/>
  <c r="V5" i="4" s="1"/>
  <c r="X5" i="4" s="1"/>
  <c r="T7" i="4"/>
  <c r="T11" i="4"/>
  <c r="U11" i="4" s="1"/>
  <c r="V11" i="4" s="1"/>
  <c r="X11" i="4" s="1"/>
  <c r="T13" i="4"/>
  <c r="U13" i="4" s="1"/>
  <c r="V13" i="4" s="1"/>
  <c r="T15" i="4"/>
  <c r="T17" i="4"/>
  <c r="U17" i="4" s="1"/>
  <c r="V17" i="4" s="1"/>
  <c r="T19" i="4"/>
  <c r="U19" i="4" s="1"/>
  <c r="T21" i="4"/>
  <c r="U21" i="4" s="1"/>
  <c r="V21" i="4" s="1"/>
  <c r="X21" i="4" s="1"/>
  <c r="T23" i="4"/>
  <c r="U23" i="4" s="1"/>
  <c r="V23" i="4" s="1"/>
  <c r="T25" i="4"/>
  <c r="U25" i="4" s="1"/>
  <c r="V25" i="4" s="1"/>
  <c r="X25" i="4" s="1"/>
  <c r="T27" i="4"/>
  <c r="U27" i="4" s="1"/>
  <c r="V27" i="4" s="1"/>
  <c r="X27" i="4" s="1"/>
  <c r="T29" i="4"/>
  <c r="U29" i="4" s="1"/>
  <c r="V29" i="4" s="1"/>
  <c r="X29" i="4" s="1"/>
  <c r="T31" i="4"/>
  <c r="U31" i="4" s="1"/>
  <c r="V31" i="4" s="1"/>
  <c r="X31" i="4" s="1"/>
  <c r="T33" i="4"/>
  <c r="U33" i="4" s="1"/>
  <c r="V33" i="4" s="1"/>
  <c r="X33" i="4" s="1"/>
  <c r="T35" i="4"/>
  <c r="U35" i="4" s="1"/>
  <c r="V35" i="4" s="1"/>
  <c r="X35" i="4" s="1"/>
  <c r="T37" i="4"/>
  <c r="T40" i="4"/>
  <c r="U40" i="4" s="1"/>
  <c r="T42" i="4"/>
  <c r="U42" i="4" s="1"/>
  <c r="T44" i="4"/>
  <c r="U44" i="4" s="1"/>
  <c r="V44" i="4" s="1"/>
  <c r="X44" i="4" s="1"/>
  <c r="T46" i="4"/>
  <c r="T47" i="4"/>
  <c r="U47" i="4" s="1"/>
  <c r="T49" i="4"/>
  <c r="U49" i="4" s="1"/>
  <c r="V49" i="4" s="1"/>
  <c r="X49" i="4" s="1"/>
  <c r="T51" i="4"/>
  <c r="U51" i="4" s="1"/>
  <c r="V51" i="4" s="1"/>
  <c r="X51" i="4" s="1"/>
  <c r="T52" i="4"/>
  <c r="T54" i="4"/>
  <c r="U54" i="4" s="1"/>
  <c r="T56" i="4"/>
  <c r="U56" i="4" s="1"/>
  <c r="T58" i="4"/>
  <c r="T60" i="4"/>
  <c r="U60" i="4" s="1"/>
  <c r="T63" i="4"/>
  <c r="U63" i="4" s="1"/>
  <c r="V63" i="4" s="1"/>
  <c r="X63" i="4" s="1"/>
  <c r="T105" i="4"/>
  <c r="T107" i="4"/>
  <c r="U107" i="4" s="1"/>
  <c r="V107" i="4" s="1"/>
  <c r="T110" i="4"/>
  <c r="U110" i="4" s="1"/>
  <c r="V110" i="4" s="1"/>
  <c r="X110" i="4" s="1"/>
  <c r="T112" i="4"/>
  <c r="U112" i="4" s="1"/>
  <c r="T115" i="4"/>
  <c r="U115" i="4" s="1"/>
  <c r="T117" i="4"/>
  <c r="U117" i="4" s="1"/>
  <c r="T119" i="4"/>
  <c r="U119" i="4" s="1"/>
  <c r="T121" i="4"/>
  <c r="U121" i="4" s="1"/>
  <c r="V121" i="4" s="1"/>
  <c r="X121" i="4" s="1"/>
  <c r="T123" i="4"/>
  <c r="U123" i="4" s="1"/>
  <c r="V123" i="4" s="1"/>
  <c r="X123" i="4" s="1"/>
  <c r="T125" i="4"/>
  <c r="U125" i="4" s="1"/>
  <c r="V125" i="4" s="1"/>
  <c r="X125" i="4" s="1"/>
  <c r="T127" i="4"/>
  <c r="T129" i="4"/>
  <c r="U129" i="4" s="1"/>
  <c r="T131" i="4"/>
  <c r="U131" i="4" s="1"/>
  <c r="T134" i="4"/>
  <c r="U134" i="4" s="1"/>
  <c r="V134" i="4" s="1"/>
  <c r="X134" i="4" s="1"/>
  <c r="T136" i="4"/>
  <c r="U136" i="4" s="1"/>
  <c r="V136" i="4" s="1"/>
  <c r="T138" i="4"/>
  <c r="U138" i="4" s="1"/>
  <c r="V138" i="4" s="1"/>
  <c r="X138" i="4" s="1"/>
  <c r="T140" i="4"/>
  <c r="U140" i="4" s="1"/>
  <c r="V140" i="4" s="1"/>
  <c r="X140" i="4" s="1"/>
  <c r="T142" i="4"/>
  <c r="U142" i="4" s="1"/>
  <c r="T144" i="4"/>
  <c r="U144" i="4" s="1"/>
  <c r="T146" i="4"/>
  <c r="U146" i="4" s="1"/>
  <c r="V146" i="4" s="1"/>
  <c r="X146" i="4" s="1"/>
  <c r="T148" i="4"/>
  <c r="U148" i="4" s="1"/>
  <c r="V148" i="4" s="1"/>
  <c r="X148" i="4" s="1"/>
  <c r="T101" i="4"/>
  <c r="U101" i="4" s="1"/>
  <c r="V101" i="4" s="1"/>
  <c r="X101" i="4" s="1"/>
  <c r="T103" i="4"/>
  <c r="U103" i="4" s="1"/>
  <c r="V103" i="4" s="1"/>
  <c r="T150" i="4"/>
  <c r="U150" i="4" s="1"/>
  <c r="V150" i="4" s="1"/>
  <c r="X150" i="4" s="1"/>
  <c r="T152" i="4"/>
  <c r="U152" i="4" s="1"/>
  <c r="V152" i="4" s="1"/>
  <c r="X152" i="4" s="1"/>
  <c r="T155" i="4"/>
  <c r="U155" i="4" s="1"/>
  <c r="T157" i="4"/>
  <c r="U157" i="4" s="1"/>
  <c r="T159" i="4"/>
  <c r="U159" i="4" s="1"/>
  <c r="V159" i="4" s="1"/>
  <c r="X159" i="4" s="1"/>
  <c r="T210" i="4"/>
  <c r="U210" i="4" s="1"/>
  <c r="T213" i="4"/>
  <c r="U213" i="4" s="1"/>
  <c r="V213" i="4" s="1"/>
  <c r="X213" i="4" s="1"/>
  <c r="T215" i="4"/>
  <c r="U215" i="4" s="1"/>
  <c r="V215" i="4" s="1"/>
  <c r="T217" i="4"/>
  <c r="U217" i="4" s="1"/>
  <c r="T221" i="4"/>
  <c r="U221" i="4" s="1"/>
  <c r="T223" i="4"/>
  <c r="U223" i="4" s="1"/>
  <c r="V223" i="4" s="1"/>
  <c r="X223" i="4" s="1"/>
  <c r="T225" i="4"/>
  <c r="U225" i="4" s="1"/>
  <c r="V225" i="4" s="1"/>
  <c r="X225" i="4" s="1"/>
  <c r="T227" i="4"/>
  <c r="U227" i="4" s="1"/>
  <c r="U232" i="4"/>
  <c r="V232" i="4" s="1"/>
  <c r="T234" i="4"/>
  <c r="U234" i="4" s="1"/>
  <c r="V234" i="4" s="1"/>
  <c r="X234" i="4" s="1"/>
  <c r="T236" i="4"/>
  <c r="U236" i="4" s="1"/>
  <c r="V236" i="4" s="1"/>
  <c r="X236" i="4" s="1"/>
  <c r="T239" i="4"/>
  <c r="U239" i="4" s="1"/>
  <c r="V239" i="4" s="1"/>
  <c r="X239" i="4" s="1"/>
  <c r="T241" i="4"/>
  <c r="U241" i="4" s="1"/>
  <c r="V241" i="4" s="1"/>
  <c r="X241" i="4" s="1"/>
  <c r="T243" i="4"/>
  <c r="U243" i="4" s="1"/>
  <c r="V243" i="4" s="1"/>
  <c r="X243" i="4" s="1"/>
  <c r="T244" i="4"/>
  <c r="U244" i="4" s="1"/>
  <c r="V244" i="4" s="1"/>
  <c r="X244" i="4" s="1"/>
  <c r="T246" i="4"/>
  <c r="T248" i="4"/>
  <c r="U248" i="4" s="1"/>
  <c r="V248" i="4" s="1"/>
  <c r="X248" i="4" s="1"/>
  <c r="T250" i="4"/>
  <c r="U250" i="4" s="1"/>
  <c r="V250" i="4" s="1"/>
  <c r="X250" i="4" s="1"/>
  <c r="T252" i="4"/>
  <c r="U252" i="4" s="1"/>
  <c r="V252" i="4" s="1"/>
  <c r="X252" i="4" s="1"/>
  <c r="T254" i="4"/>
  <c r="U254" i="4" s="1"/>
  <c r="V254" i="4" s="1"/>
  <c r="X254" i="4" s="1"/>
  <c r="T256" i="4"/>
  <c r="U256" i="4" s="1"/>
  <c r="T258" i="4"/>
  <c r="U258" i="4" s="1"/>
  <c r="V258" i="4" s="1"/>
  <c r="X258" i="4" s="1"/>
  <c r="T260" i="4"/>
  <c r="T262" i="4"/>
  <c r="U262" i="4" s="1"/>
  <c r="V262" i="4" s="1"/>
  <c r="T263" i="4"/>
  <c r="U263" i="4" s="1"/>
  <c r="V263" i="4" s="1"/>
  <c r="X263" i="4" s="1"/>
  <c r="T266" i="4"/>
  <c r="U266" i="4" s="1"/>
  <c r="V266" i="4" s="1"/>
  <c r="T272" i="4"/>
  <c r="U272" i="4" s="1"/>
  <c r="T275" i="4"/>
  <c r="U275" i="4" s="1"/>
  <c r="V275" i="4" s="1"/>
  <c r="X275" i="4" s="1"/>
  <c r="T277" i="4"/>
  <c r="U277" i="4" s="1"/>
  <c r="V277" i="4" s="1"/>
  <c r="X277" i="4" s="1"/>
  <c r="T279" i="4"/>
  <c r="U279" i="4" s="1"/>
  <c r="V279" i="4" s="1"/>
  <c r="T281" i="4"/>
  <c r="U281" i="4" s="1"/>
  <c r="V281" i="4" s="1"/>
  <c r="T283" i="4"/>
  <c r="T285" i="4"/>
  <c r="U285" i="4" s="1"/>
  <c r="V285" i="4" s="1"/>
  <c r="X285" i="4" s="1"/>
  <c r="T288" i="4"/>
  <c r="U288" i="4" s="1"/>
  <c r="T291" i="4"/>
  <c r="U291" i="4" s="1"/>
  <c r="V291" i="4" s="1"/>
  <c r="X291" i="4" s="1"/>
  <c r="T293" i="4"/>
  <c r="U293" i="4" s="1"/>
  <c r="V293" i="4" s="1"/>
  <c r="T295" i="4"/>
  <c r="U295" i="4" s="1"/>
  <c r="V295" i="4" s="1"/>
  <c r="T297" i="4"/>
  <c r="D89" i="8" s="1"/>
  <c r="F89" i="8" s="1"/>
  <c r="T299" i="4"/>
  <c r="U299" i="4" s="1"/>
  <c r="T301" i="4"/>
  <c r="U301" i="4" s="1"/>
  <c r="V301" i="4" s="1"/>
  <c r="T302" i="4"/>
  <c r="U302" i="4" s="1"/>
  <c r="V302" i="4" s="1"/>
  <c r="X302" i="4" s="1"/>
  <c r="T305" i="4"/>
  <c r="U305" i="4" s="1"/>
  <c r="T307" i="4"/>
  <c r="U307" i="4" s="1"/>
  <c r="V307" i="4" s="1"/>
  <c r="T309" i="4"/>
  <c r="U309" i="4" s="1"/>
  <c r="V309" i="4" s="1"/>
  <c r="T311" i="4"/>
  <c r="U311" i="4" s="1"/>
  <c r="T313" i="4"/>
  <c r="U313" i="4" s="1"/>
  <c r="V313" i="4" s="1"/>
  <c r="T315" i="4"/>
  <c r="U315" i="4" s="1"/>
  <c r="V315" i="4" s="1"/>
  <c r="T316" i="4"/>
  <c r="U316" i="4" s="1"/>
  <c r="T317" i="4"/>
  <c r="U317" i="4" s="1"/>
  <c r="V317" i="4" s="1"/>
  <c r="X317" i="4" s="1"/>
  <c r="T319" i="4"/>
  <c r="U319" i="4" s="1"/>
  <c r="V319" i="4" s="1"/>
  <c r="X319" i="4" s="1"/>
  <c r="T321" i="4"/>
  <c r="U321" i="4" s="1"/>
  <c r="V321" i="4" s="1"/>
  <c r="X321" i="4" s="1"/>
  <c r="T323" i="4"/>
  <c r="T325" i="4"/>
  <c r="U325" i="4" s="1"/>
  <c r="T327" i="4"/>
  <c r="U327" i="4" s="1"/>
  <c r="V327" i="4" s="1"/>
  <c r="X327" i="4" s="1"/>
  <c r="T329" i="4"/>
  <c r="U329" i="4" s="1"/>
  <c r="T331" i="4"/>
  <c r="U331" i="4" s="1"/>
  <c r="V331" i="4" s="1"/>
  <c r="X331" i="4" s="1"/>
  <c r="T333" i="4"/>
  <c r="U333" i="4" s="1"/>
  <c r="V333" i="4" s="1"/>
  <c r="X333" i="4" s="1"/>
  <c r="T335" i="4"/>
  <c r="U335" i="4" s="1"/>
  <c r="V335" i="4" s="1"/>
  <c r="X335" i="4" s="1"/>
  <c r="T339" i="4"/>
  <c r="U339" i="4" s="1"/>
  <c r="V339" i="4" s="1"/>
  <c r="X339" i="4" s="1"/>
  <c r="T341" i="4"/>
  <c r="U341" i="4" s="1"/>
  <c r="T344" i="4"/>
  <c r="U344" i="4" s="1"/>
  <c r="V344" i="4" s="1"/>
  <c r="T346" i="4"/>
  <c r="U346" i="4" s="1"/>
  <c r="T348" i="4"/>
  <c r="U348" i="4" s="1"/>
  <c r="V348" i="4" s="1"/>
  <c r="T350" i="4"/>
  <c r="T352" i="4"/>
  <c r="U352" i="4" s="1"/>
  <c r="V352" i="4" s="1"/>
  <c r="T353" i="4"/>
  <c r="U353" i="4" s="1"/>
  <c r="V353" i="4" s="1"/>
  <c r="X353" i="4" s="1"/>
  <c r="T354" i="4"/>
  <c r="U354" i="4" s="1"/>
  <c r="V354" i="4" s="1"/>
  <c r="T356" i="4"/>
  <c r="U356" i="4" s="1"/>
  <c r="V356" i="4" s="1"/>
  <c r="X356" i="4" s="1"/>
  <c r="K231" i="3"/>
  <c r="L231" i="3" s="1"/>
  <c r="I231" i="3"/>
  <c r="G231" i="3"/>
  <c r="E231" i="3"/>
  <c r="D231" i="3"/>
  <c r="C231" i="3"/>
  <c r="B231" i="3"/>
  <c r="A231" i="3"/>
  <c r="K23" i="3"/>
  <c r="L23" i="3" s="1"/>
  <c r="I23" i="3"/>
  <c r="G23" i="3"/>
  <c r="E23" i="3"/>
  <c r="D23" i="3"/>
  <c r="C23" i="3"/>
  <c r="B23" i="3"/>
  <c r="A23" i="3"/>
  <c r="K22" i="3"/>
  <c r="I22" i="3"/>
  <c r="G22" i="3"/>
  <c r="E22" i="3"/>
  <c r="D22" i="3"/>
  <c r="C22" i="3"/>
  <c r="B22" i="3"/>
  <c r="A22" i="3"/>
  <c r="K20" i="3"/>
  <c r="I20" i="3"/>
  <c r="G20" i="3"/>
  <c r="E20" i="3"/>
  <c r="D20" i="3"/>
  <c r="C20" i="3"/>
  <c r="B20" i="3"/>
  <c r="A20" i="3"/>
  <c r="K61" i="3"/>
  <c r="I61" i="3"/>
  <c r="G61" i="3"/>
  <c r="E61" i="3"/>
  <c r="D61" i="3"/>
  <c r="C61" i="3"/>
  <c r="B61" i="3"/>
  <c r="A61" i="3"/>
  <c r="K197" i="3"/>
  <c r="L197" i="3" s="1"/>
  <c r="I197" i="3"/>
  <c r="G197" i="3"/>
  <c r="E197" i="3"/>
  <c r="D197" i="3"/>
  <c r="C197" i="3"/>
  <c r="B197" i="3"/>
  <c r="A197" i="3"/>
  <c r="K196" i="3"/>
  <c r="I196" i="3"/>
  <c r="G196" i="3"/>
  <c r="E196" i="3"/>
  <c r="D196" i="3"/>
  <c r="C196" i="3"/>
  <c r="B196" i="3"/>
  <c r="A196" i="3"/>
  <c r="F162" i="3"/>
  <c r="L256" i="2"/>
  <c r="N256" i="2" s="1"/>
  <c r="H14" i="2"/>
  <c r="H18" i="2"/>
  <c r="J18" i="2" s="1"/>
  <c r="F7" i="3"/>
  <c r="H76" i="2"/>
  <c r="H50" i="3" s="1"/>
  <c r="H310" i="2"/>
  <c r="F66" i="3"/>
  <c r="F164" i="3"/>
  <c r="H299" i="3"/>
  <c r="F81" i="3"/>
  <c r="F72" i="3"/>
  <c r="F3" i="3"/>
  <c r="H104" i="2"/>
  <c r="F11" i="3"/>
  <c r="H190" i="2"/>
  <c r="H41" i="2"/>
  <c r="H154" i="2"/>
  <c r="F206" i="3"/>
  <c r="F44" i="3"/>
  <c r="F30" i="3"/>
  <c r="F126" i="3"/>
  <c r="F84" i="3"/>
  <c r="F113" i="3"/>
  <c r="F12" i="3"/>
  <c r="D109" i="6"/>
  <c r="F214" i="3"/>
  <c r="H32" i="2"/>
  <c r="H6" i="3" s="1"/>
  <c r="H16" i="2"/>
  <c r="J16" i="2" s="1"/>
  <c r="H49" i="2"/>
  <c r="H23" i="3" s="1"/>
  <c r="F75" i="3"/>
  <c r="F67" i="3"/>
  <c r="F34" i="3"/>
  <c r="H75" i="2"/>
  <c r="H49" i="3" s="1"/>
  <c r="F54" i="3"/>
  <c r="F63" i="3"/>
  <c r="F55" i="3"/>
  <c r="F133" i="3"/>
  <c r="F218" i="3"/>
  <c r="F69" i="3"/>
  <c r="H72" i="2"/>
  <c r="J72" i="2" s="1"/>
  <c r="H125" i="2"/>
  <c r="F77" i="3"/>
  <c r="H131" i="2"/>
  <c r="J131" i="2" s="1"/>
  <c r="F212" i="3"/>
  <c r="F5" i="3"/>
  <c r="F57" i="3"/>
  <c r="H21" i="2"/>
  <c r="J21" i="2" s="1"/>
  <c r="H43" i="2"/>
  <c r="F71" i="3"/>
  <c r="H252" i="2"/>
  <c r="H201" i="2"/>
  <c r="F59" i="3"/>
  <c r="F68" i="3"/>
  <c r="F124" i="3"/>
  <c r="F171" i="3"/>
  <c r="F90" i="3"/>
  <c r="H112" i="2"/>
  <c r="H86" i="3" s="1"/>
  <c r="F175" i="3"/>
  <c r="F92" i="3"/>
  <c r="F159" i="3"/>
  <c r="F180" i="3"/>
  <c r="F213" i="3"/>
  <c r="H111" i="2"/>
  <c r="J111" i="2" s="1"/>
  <c r="F94" i="3"/>
  <c r="H121" i="2"/>
  <c r="H95" i="3" s="1"/>
  <c r="D98" i="6"/>
  <c r="F98" i="6" s="1"/>
  <c r="F190" i="3"/>
  <c r="F222" i="3"/>
  <c r="F132" i="3"/>
  <c r="F53" i="3"/>
  <c r="F56" i="3"/>
  <c r="F91" i="3"/>
  <c r="F125" i="3"/>
  <c r="F136" i="3"/>
  <c r="F135" i="3"/>
  <c r="F157" i="3"/>
  <c r="F163" i="3"/>
  <c r="F153" i="3"/>
  <c r="F211" i="3"/>
  <c r="F199" i="3"/>
  <c r="F244" i="3"/>
  <c r="F238" i="3"/>
  <c r="F263" i="3"/>
  <c r="H280" i="3"/>
  <c r="J280" i="3" s="1"/>
  <c r="F120" i="3"/>
  <c r="F208" i="3"/>
  <c r="F10" i="3"/>
  <c r="H17" i="2"/>
  <c r="J17" i="2" s="1"/>
  <c r="H141" i="2"/>
  <c r="H115" i="3" s="1"/>
  <c r="H66" i="2"/>
  <c r="J66" i="2" s="1"/>
  <c r="H219" i="2"/>
  <c r="H194" i="3" s="1"/>
  <c r="F186" i="3"/>
  <c r="F207" i="3"/>
  <c r="H308" i="2"/>
  <c r="H296" i="3"/>
  <c r="H281" i="3"/>
  <c r="F221" i="3"/>
  <c r="F48" i="3"/>
  <c r="H276" i="3"/>
  <c r="F119" i="3"/>
  <c r="H52" i="2"/>
  <c r="J52" i="2" s="1"/>
  <c r="H295" i="3"/>
  <c r="F198" i="3"/>
  <c r="F65" i="3"/>
  <c r="H206" i="2"/>
  <c r="H181" i="3" s="1"/>
  <c r="F114" i="3"/>
  <c r="F109" i="3"/>
  <c r="H59" i="2"/>
  <c r="H5" i="2"/>
  <c r="J5" i="2" s="1"/>
  <c r="H268" i="2"/>
  <c r="H243" i="3" s="1"/>
  <c r="F216" i="3"/>
  <c r="H229" i="2"/>
  <c r="J229" i="2" s="1"/>
  <c r="H197" i="2"/>
  <c r="F149" i="3"/>
  <c r="F150" i="3"/>
  <c r="F102" i="3"/>
  <c r="F233" i="3"/>
  <c r="F18" i="3"/>
  <c r="H15" i="2"/>
  <c r="J15" i="2" s="1"/>
  <c r="F88" i="3"/>
  <c r="F231" i="3"/>
  <c r="F32" i="3"/>
  <c r="F201" i="3"/>
  <c r="F116" i="3"/>
  <c r="H40" i="2"/>
  <c r="H14" i="3" s="1"/>
  <c r="H148" i="2"/>
  <c r="H122" i="3" s="1"/>
  <c r="H108" i="2"/>
  <c r="H82" i="3" s="1"/>
  <c r="F117" i="3"/>
  <c r="H230" i="2"/>
  <c r="F209" i="3"/>
  <c r="F193" i="3"/>
  <c r="F96" i="3"/>
  <c r="H149" i="2"/>
  <c r="F83" i="3"/>
  <c r="F87" i="3"/>
  <c r="H132" i="2"/>
  <c r="J132" i="2" s="1"/>
  <c r="F51" i="3"/>
  <c r="H171" i="2"/>
  <c r="F262" i="3"/>
  <c r="F168" i="3"/>
  <c r="H259" i="2"/>
  <c r="H234" i="3" s="1"/>
  <c r="F200" i="3"/>
  <c r="F246" i="3"/>
  <c r="H240" i="2"/>
  <c r="H255" i="2"/>
  <c r="J255" i="2" s="1"/>
  <c r="F219" i="3"/>
  <c r="F178" i="3"/>
  <c r="F152" i="3"/>
  <c r="H124" i="2"/>
  <c r="F97" i="3"/>
  <c r="H34" i="2"/>
  <c r="J34" i="2" s="1"/>
  <c r="H47" i="2"/>
  <c r="H21" i="3" s="1"/>
  <c r="F52" i="3"/>
  <c r="H280" i="2"/>
  <c r="J280" i="2" s="1"/>
  <c r="H278" i="2"/>
  <c r="J278" i="2" s="1"/>
  <c r="F103" i="3"/>
  <c r="H87" i="2"/>
  <c r="H50" i="2"/>
  <c r="H90" i="2"/>
  <c r="H64" i="3" s="1"/>
  <c r="F179" i="3"/>
  <c r="H250" i="2"/>
  <c r="J250" i="2" s="1"/>
  <c r="F252" i="3"/>
  <c r="F241" i="3"/>
  <c r="H228" i="2"/>
  <c r="F166" i="3"/>
  <c r="H144" i="2"/>
  <c r="J144" i="2" s="1"/>
  <c r="F43" i="3"/>
  <c r="F19" i="3"/>
  <c r="F250" i="3"/>
  <c r="F185" i="3"/>
  <c r="H126" i="2"/>
  <c r="H100" i="3" s="1"/>
  <c r="F111" i="3"/>
  <c r="F73" i="3"/>
  <c r="F41" i="3"/>
  <c r="H4" i="2"/>
  <c r="J4" i="2" s="1"/>
  <c r="H156" i="2"/>
  <c r="F237" i="3"/>
  <c r="F28" i="3"/>
  <c r="F239" i="3"/>
  <c r="F232" i="3"/>
  <c r="F226" i="3"/>
  <c r="F257" i="3"/>
  <c r="H260" i="2"/>
  <c r="H235" i="3" s="1"/>
  <c r="H261" i="2"/>
  <c r="H222" i="2"/>
  <c r="J222" i="2" s="1"/>
  <c r="H64" i="2"/>
  <c r="J64" i="2" s="1"/>
  <c r="H55" i="2"/>
  <c r="F16" i="3"/>
  <c r="F13" i="3"/>
  <c r="H245" i="2"/>
  <c r="H220" i="3" s="1"/>
  <c r="H208" i="2"/>
  <c r="H183" i="3" s="1"/>
  <c r="F47" i="3"/>
  <c r="F189" i="3"/>
  <c r="H265" i="2"/>
  <c r="F104" i="3"/>
  <c r="F37" i="3"/>
  <c r="H248" i="2"/>
  <c r="H223" i="3" s="1"/>
  <c r="F247" i="3"/>
  <c r="H279" i="2"/>
  <c r="H254" i="3" s="1"/>
  <c r="H212" i="2"/>
  <c r="H187" i="3" s="1"/>
  <c r="F154" i="3"/>
  <c r="H153" i="2"/>
  <c r="J153" i="2" s="1"/>
  <c r="H195" i="2"/>
  <c r="H61" i="2"/>
  <c r="F107" i="3"/>
  <c r="F25" i="3"/>
  <c r="H267" i="2"/>
  <c r="J267" i="2" s="1"/>
  <c r="H199" i="2"/>
  <c r="F36" i="3"/>
  <c r="F79" i="3"/>
  <c r="H216" i="2"/>
  <c r="F169" i="3"/>
  <c r="F256" i="3"/>
  <c r="H249" i="2"/>
  <c r="H224" i="3" s="1"/>
  <c r="F177" i="3"/>
  <c r="F110" i="3"/>
  <c r="H285" i="2"/>
  <c r="F251" i="3"/>
  <c r="F264" i="3"/>
  <c r="F258" i="3"/>
  <c r="F259" i="3"/>
  <c r="H220" i="2"/>
  <c r="H195" i="3" s="1"/>
  <c r="H160" i="2"/>
  <c r="H134" i="3" s="1"/>
  <c r="F129" i="3"/>
  <c r="F80" i="3"/>
  <c r="H192" i="2"/>
  <c r="H167" i="3" s="1"/>
  <c r="H57" i="2"/>
  <c r="F9" i="3"/>
  <c r="F108" i="3"/>
  <c r="F248" i="3"/>
  <c r="F229" i="3"/>
  <c r="H270" i="2"/>
  <c r="H245" i="3" s="1"/>
  <c r="F156" i="3"/>
  <c r="F76" i="3"/>
  <c r="I86" i="8"/>
  <c r="I90" i="8"/>
  <c r="I92" i="8"/>
  <c r="I93" i="8"/>
  <c r="I82" i="8"/>
  <c r="G83" i="8"/>
  <c r="G85" i="8"/>
  <c r="G86" i="8"/>
  <c r="G88" i="8"/>
  <c r="G89" i="8"/>
  <c r="G90" i="8"/>
  <c r="G92" i="8"/>
  <c r="G93" i="8"/>
  <c r="G82" i="8"/>
  <c r="I73" i="8"/>
  <c r="G73" i="8"/>
  <c r="G74" i="8"/>
  <c r="G75" i="8"/>
  <c r="G76" i="8"/>
  <c r="G77" i="8"/>
  <c r="G72" i="8"/>
  <c r="I14" i="8"/>
  <c r="I15" i="8"/>
  <c r="I19" i="8"/>
  <c r="I22" i="8"/>
  <c r="I25" i="8"/>
  <c r="G14" i="8"/>
  <c r="G15" i="8"/>
  <c r="G18" i="8"/>
  <c r="G19" i="8"/>
  <c r="G22" i="8"/>
  <c r="G23" i="8"/>
  <c r="G25" i="8"/>
  <c r="G26" i="8"/>
  <c r="G13" i="8"/>
  <c r="G4" i="8"/>
  <c r="G8" i="8"/>
  <c r="G11" i="8"/>
  <c r="G188" i="3"/>
  <c r="G170" i="2"/>
  <c r="L267" i="3"/>
  <c r="L268" i="3"/>
  <c r="L269" i="3"/>
  <c r="G300" i="3"/>
  <c r="I300" i="3"/>
  <c r="B26" i="15"/>
  <c r="E26" i="15"/>
  <c r="K26" i="15"/>
  <c r="J26" i="15"/>
  <c r="G26" i="15"/>
  <c r="H26" i="15"/>
  <c r="U387" i="4"/>
  <c r="V387" i="4" s="1"/>
  <c r="W387" i="4" s="1"/>
  <c r="U385" i="4"/>
  <c r="V385" i="4" s="1"/>
  <c r="X385" i="4" s="1"/>
  <c r="U376" i="4"/>
  <c r="V376" i="4" s="1"/>
  <c r="X376" i="4" s="1"/>
  <c r="H367" i="4"/>
  <c r="I367" i="4"/>
  <c r="J367" i="4"/>
  <c r="K367" i="4"/>
  <c r="L367" i="4"/>
  <c r="M367" i="4"/>
  <c r="H368" i="4"/>
  <c r="I368" i="4"/>
  <c r="J368" i="4"/>
  <c r="K368" i="4"/>
  <c r="L368" i="4"/>
  <c r="M368" i="4"/>
  <c r="N368" i="4"/>
  <c r="O368" i="4"/>
  <c r="P368" i="4"/>
  <c r="Q368" i="4"/>
  <c r="R368" i="4"/>
  <c r="S368" i="4"/>
  <c r="H369" i="4"/>
  <c r="I369" i="4"/>
  <c r="J369" i="4"/>
  <c r="K369" i="4"/>
  <c r="L369" i="4"/>
  <c r="M369" i="4"/>
  <c r="H370" i="4"/>
  <c r="I370" i="4"/>
  <c r="J370" i="4"/>
  <c r="K370" i="4"/>
  <c r="L370" i="4"/>
  <c r="M370" i="4"/>
  <c r="G370" i="4"/>
  <c r="G369" i="4"/>
  <c r="G368" i="4"/>
  <c r="G367" i="4"/>
  <c r="D93" i="8"/>
  <c r="F93" i="8" s="1"/>
  <c r="D92" i="8"/>
  <c r="F92" i="8" s="1"/>
  <c r="D90" i="8"/>
  <c r="F90" i="8" s="1"/>
  <c r="D86" i="8"/>
  <c r="F86" i="8" s="1"/>
  <c r="D82" i="8"/>
  <c r="F82" i="8" s="1"/>
  <c r="D73" i="8"/>
  <c r="F73" i="8" s="1"/>
  <c r="D25" i="8"/>
  <c r="F25" i="8" s="1"/>
  <c r="D22" i="8"/>
  <c r="F22" i="8" s="1"/>
  <c r="D19" i="8"/>
  <c r="F19" i="8" s="1"/>
  <c r="D15" i="8"/>
  <c r="F15" i="8" s="1"/>
  <c r="D14" i="8"/>
  <c r="F14" i="8" s="1"/>
  <c r="Z380" i="4"/>
  <c r="AB380" i="4" s="1"/>
  <c r="Z393" i="4"/>
  <c r="Z392" i="4"/>
  <c r="AB392" i="4" s="1"/>
  <c r="Z391" i="4"/>
  <c r="AB391" i="4" s="1"/>
  <c r="Z390" i="4"/>
  <c r="AB390" i="4" s="1"/>
  <c r="Z389" i="4"/>
  <c r="AB389" i="4" s="1"/>
  <c r="Z387" i="4"/>
  <c r="Z386" i="4"/>
  <c r="Z385" i="4"/>
  <c r="Z383" i="4"/>
  <c r="Z382" i="4"/>
  <c r="AB382" i="4" s="1"/>
  <c r="Z381" i="4"/>
  <c r="AA381" i="4" s="1"/>
  <c r="U383" i="4"/>
  <c r="V383" i="4" s="1"/>
  <c r="W383" i="4" s="1"/>
  <c r="H228" i="4"/>
  <c r="I228" i="4"/>
  <c r="J228" i="4"/>
  <c r="K228" i="4"/>
  <c r="L228" i="4"/>
  <c r="M228" i="4"/>
  <c r="W228" i="4"/>
  <c r="G228" i="4"/>
  <c r="Z233" i="4"/>
  <c r="AB233" i="4" s="1"/>
  <c r="H162" i="4"/>
  <c r="I162" i="4"/>
  <c r="J162" i="4"/>
  <c r="K162" i="4"/>
  <c r="L162" i="4"/>
  <c r="M162" i="4"/>
  <c r="G162" i="4"/>
  <c r="Z298" i="4"/>
  <c r="AB298" i="4" s="1"/>
  <c r="H363" i="4"/>
  <c r="H365" i="4" s="1"/>
  <c r="I363" i="4"/>
  <c r="J363" i="4"/>
  <c r="K363" i="4"/>
  <c r="L363" i="4"/>
  <c r="M363" i="4"/>
  <c r="G363" i="4"/>
  <c r="H298" i="3"/>
  <c r="H307" i="3"/>
  <c r="H309" i="2"/>
  <c r="K143" i="3"/>
  <c r="L143" i="3" s="1"/>
  <c r="I143" i="3"/>
  <c r="G143" i="3"/>
  <c r="F143" i="3"/>
  <c r="E143" i="3"/>
  <c r="D143" i="3"/>
  <c r="C143" i="3"/>
  <c r="B143" i="3"/>
  <c r="K261" i="3"/>
  <c r="L261" i="3" s="1"/>
  <c r="I261" i="3"/>
  <c r="G261" i="3"/>
  <c r="E261" i="3"/>
  <c r="D261" i="3"/>
  <c r="C261" i="3"/>
  <c r="B261" i="3"/>
  <c r="A261" i="3"/>
  <c r="K185" i="3"/>
  <c r="L185" i="3" s="1"/>
  <c r="I185" i="3"/>
  <c r="G185" i="3"/>
  <c r="E185" i="3"/>
  <c r="D185" i="3"/>
  <c r="C185" i="3"/>
  <c r="B185" i="3"/>
  <c r="A185" i="3"/>
  <c r="K182" i="3"/>
  <c r="L182" i="3" s="1"/>
  <c r="I182" i="3"/>
  <c r="G182" i="3"/>
  <c r="E182" i="3"/>
  <c r="D182" i="3"/>
  <c r="C182" i="3"/>
  <c r="B182" i="3"/>
  <c r="A182" i="3"/>
  <c r="K181" i="3"/>
  <c r="L181" i="3" s="1"/>
  <c r="I181" i="3"/>
  <c r="G181" i="3"/>
  <c r="E181" i="3"/>
  <c r="D181" i="3"/>
  <c r="C181" i="3"/>
  <c r="B181" i="3"/>
  <c r="A181" i="3"/>
  <c r="K180" i="3"/>
  <c r="L180" i="3" s="1"/>
  <c r="I180" i="3"/>
  <c r="G180" i="3"/>
  <c r="E180" i="3"/>
  <c r="D180" i="3"/>
  <c r="C180" i="3"/>
  <c r="B180" i="3"/>
  <c r="A180" i="3"/>
  <c r="K179" i="3"/>
  <c r="L179" i="3" s="1"/>
  <c r="I179" i="3"/>
  <c r="G179" i="3"/>
  <c r="E179" i="3"/>
  <c r="D179" i="3"/>
  <c r="C179" i="3"/>
  <c r="B179" i="3"/>
  <c r="A179" i="3"/>
  <c r="K21" i="3"/>
  <c r="L21" i="3" s="1"/>
  <c r="I21" i="3"/>
  <c r="G21" i="3"/>
  <c r="E21" i="3"/>
  <c r="D21" i="3"/>
  <c r="C21" i="3"/>
  <c r="B21" i="3"/>
  <c r="A21" i="3"/>
  <c r="K7" i="3"/>
  <c r="L7" i="3" s="1"/>
  <c r="I7" i="3"/>
  <c r="G7" i="3"/>
  <c r="E7" i="3"/>
  <c r="D7" i="3"/>
  <c r="C7" i="3"/>
  <c r="B7" i="3"/>
  <c r="A7" i="3"/>
  <c r="K142" i="3"/>
  <c r="L142" i="3" s="1"/>
  <c r="I142" i="3"/>
  <c r="G142" i="3"/>
  <c r="F142" i="3"/>
  <c r="E142" i="3"/>
  <c r="D142" i="3"/>
  <c r="C142" i="3"/>
  <c r="B142" i="3"/>
  <c r="A142" i="3"/>
  <c r="L140" i="3"/>
  <c r="L139" i="3"/>
  <c r="K136" i="3"/>
  <c r="L136" i="3" s="1"/>
  <c r="I136" i="3"/>
  <c r="G136" i="3"/>
  <c r="E136" i="3"/>
  <c r="D136" i="3"/>
  <c r="C136" i="3"/>
  <c r="B136" i="3"/>
  <c r="A136" i="3"/>
  <c r="K135" i="3"/>
  <c r="L135" i="3" s="1"/>
  <c r="I135" i="3"/>
  <c r="G135" i="3"/>
  <c r="E135" i="3"/>
  <c r="D135" i="3"/>
  <c r="C135" i="3"/>
  <c r="B135" i="3"/>
  <c r="A135" i="3"/>
  <c r="K134" i="3"/>
  <c r="L134" i="3" s="1"/>
  <c r="I134" i="3"/>
  <c r="G134" i="3"/>
  <c r="E134" i="3"/>
  <c r="D134" i="3"/>
  <c r="C134" i="3"/>
  <c r="B134" i="3"/>
  <c r="A134" i="3"/>
  <c r="K133" i="3"/>
  <c r="L133" i="3" s="1"/>
  <c r="I133" i="3"/>
  <c r="G133" i="3"/>
  <c r="E133" i="3"/>
  <c r="D133" i="3"/>
  <c r="C133" i="3"/>
  <c r="B133" i="3"/>
  <c r="A133" i="3"/>
  <c r="K132" i="3"/>
  <c r="L132" i="3" s="1"/>
  <c r="I132" i="3"/>
  <c r="G132" i="3"/>
  <c r="E132" i="3"/>
  <c r="D132" i="3"/>
  <c r="C132" i="3"/>
  <c r="B132" i="3"/>
  <c r="A132" i="3"/>
  <c r="K131" i="3"/>
  <c r="L131" i="3" s="1"/>
  <c r="I131" i="3"/>
  <c r="G131" i="3"/>
  <c r="E131" i="3"/>
  <c r="D131" i="3"/>
  <c r="C131" i="3"/>
  <c r="B131" i="3"/>
  <c r="A131" i="3"/>
  <c r="K130" i="3"/>
  <c r="L130" i="3" s="1"/>
  <c r="I130" i="3"/>
  <c r="G130" i="3"/>
  <c r="E130" i="3"/>
  <c r="D130" i="3"/>
  <c r="C130" i="3"/>
  <c r="B130" i="3"/>
  <c r="A130" i="3"/>
  <c r="K129" i="3"/>
  <c r="L129" i="3" s="1"/>
  <c r="I129" i="3"/>
  <c r="G129" i="3"/>
  <c r="E129" i="3"/>
  <c r="D129" i="3"/>
  <c r="C129" i="3"/>
  <c r="K128" i="3"/>
  <c r="L128" i="3" s="1"/>
  <c r="I128" i="3"/>
  <c r="G128" i="3"/>
  <c r="E128" i="3"/>
  <c r="D128" i="3"/>
  <c r="C128" i="3"/>
  <c r="B128" i="3"/>
  <c r="A128" i="3"/>
  <c r="K127" i="3"/>
  <c r="L127" i="3" s="1"/>
  <c r="I127" i="3"/>
  <c r="G127" i="3"/>
  <c r="E127" i="3"/>
  <c r="D127" i="3"/>
  <c r="C127" i="3"/>
  <c r="B127" i="3"/>
  <c r="A127" i="3"/>
  <c r="K126" i="3"/>
  <c r="I126" i="3"/>
  <c r="G126" i="3"/>
  <c r="E126" i="3"/>
  <c r="D126" i="3"/>
  <c r="C126" i="3"/>
  <c r="B126" i="3"/>
  <c r="A126" i="3"/>
  <c r="K125" i="3"/>
  <c r="I125" i="3"/>
  <c r="G125" i="3"/>
  <c r="E125" i="3"/>
  <c r="D125" i="3"/>
  <c r="C125" i="3"/>
  <c r="B125" i="3"/>
  <c r="A125" i="3"/>
  <c r="K124" i="3"/>
  <c r="I124" i="3"/>
  <c r="G124" i="3"/>
  <c r="E124" i="3"/>
  <c r="D124" i="3"/>
  <c r="C124" i="3"/>
  <c r="B124" i="3"/>
  <c r="A124" i="3"/>
  <c r="K123" i="3"/>
  <c r="L123" i="3" s="1"/>
  <c r="I123" i="3"/>
  <c r="G123" i="3"/>
  <c r="E123" i="3"/>
  <c r="D123" i="3"/>
  <c r="C123" i="3"/>
  <c r="B123" i="3"/>
  <c r="A123" i="3"/>
  <c r="K122" i="3"/>
  <c r="I122" i="3"/>
  <c r="G122" i="3"/>
  <c r="E122" i="3"/>
  <c r="D122" i="3"/>
  <c r="C122" i="3"/>
  <c r="B122" i="3"/>
  <c r="A122" i="3"/>
  <c r="K121" i="3"/>
  <c r="L121" i="3" s="1"/>
  <c r="I121" i="3"/>
  <c r="G121" i="3"/>
  <c r="E121" i="3"/>
  <c r="D121" i="3"/>
  <c r="C121" i="3"/>
  <c r="B121" i="3"/>
  <c r="A121" i="3"/>
  <c r="K120" i="3"/>
  <c r="L120" i="3" s="1"/>
  <c r="I120" i="3"/>
  <c r="G120" i="3"/>
  <c r="E120" i="3"/>
  <c r="D120" i="3"/>
  <c r="C120" i="3"/>
  <c r="B120" i="3"/>
  <c r="A120" i="3"/>
  <c r="K119" i="3"/>
  <c r="I119" i="3"/>
  <c r="G119" i="3"/>
  <c r="E119" i="3"/>
  <c r="D119" i="3"/>
  <c r="C119" i="3"/>
  <c r="B119" i="3"/>
  <c r="A119" i="3"/>
  <c r="K118" i="3"/>
  <c r="L118" i="3" s="1"/>
  <c r="I118" i="3"/>
  <c r="G118" i="3"/>
  <c r="E118" i="3"/>
  <c r="D118" i="3"/>
  <c r="C118" i="3"/>
  <c r="B118" i="3"/>
  <c r="A118" i="3"/>
  <c r="K117" i="3"/>
  <c r="L117" i="3" s="1"/>
  <c r="I117" i="3"/>
  <c r="G117" i="3"/>
  <c r="E117" i="3"/>
  <c r="D117" i="3"/>
  <c r="C117" i="3"/>
  <c r="B117" i="3"/>
  <c r="A117" i="3"/>
  <c r="K116" i="3"/>
  <c r="L116" i="3" s="1"/>
  <c r="I116" i="3"/>
  <c r="G116" i="3"/>
  <c r="E116" i="3"/>
  <c r="D116" i="3"/>
  <c r="C116" i="3"/>
  <c r="B116" i="3"/>
  <c r="A116" i="3"/>
  <c r="K115" i="3"/>
  <c r="L115" i="3" s="1"/>
  <c r="I115" i="3"/>
  <c r="G115" i="3"/>
  <c r="E115" i="3"/>
  <c r="D115" i="3"/>
  <c r="C115" i="3"/>
  <c r="B115" i="3"/>
  <c r="A115" i="3"/>
  <c r="K114" i="3"/>
  <c r="L114" i="3" s="1"/>
  <c r="I114" i="3"/>
  <c r="G114" i="3"/>
  <c r="E114" i="3"/>
  <c r="D114" i="3"/>
  <c r="C114" i="3"/>
  <c r="B114" i="3"/>
  <c r="A114" i="3"/>
  <c r="K113" i="3"/>
  <c r="L113" i="3" s="1"/>
  <c r="I113" i="3"/>
  <c r="G113" i="3"/>
  <c r="E113" i="3"/>
  <c r="D113" i="3"/>
  <c r="C113" i="3"/>
  <c r="B113" i="3"/>
  <c r="A113" i="3"/>
  <c r="K112" i="3"/>
  <c r="L112" i="3" s="1"/>
  <c r="I112" i="3"/>
  <c r="G112" i="3"/>
  <c r="E112" i="3"/>
  <c r="D112" i="3"/>
  <c r="C112" i="3"/>
  <c r="B112" i="3"/>
  <c r="A112" i="3"/>
  <c r="K111" i="3"/>
  <c r="L111" i="3" s="1"/>
  <c r="I111" i="3"/>
  <c r="G111" i="3"/>
  <c r="E111" i="3"/>
  <c r="D111" i="3"/>
  <c r="C111" i="3"/>
  <c r="B111" i="3"/>
  <c r="A111" i="3"/>
  <c r="K110" i="3"/>
  <c r="L110" i="3" s="1"/>
  <c r="I110" i="3"/>
  <c r="G110" i="3"/>
  <c r="E110" i="3"/>
  <c r="D110" i="3"/>
  <c r="C110" i="3"/>
  <c r="B110" i="3"/>
  <c r="A110" i="3"/>
  <c r="K109" i="3"/>
  <c r="L109" i="3" s="1"/>
  <c r="I109" i="3"/>
  <c r="G109" i="3"/>
  <c r="E109" i="3"/>
  <c r="D109" i="3"/>
  <c r="C109" i="3"/>
  <c r="B109" i="3"/>
  <c r="A109" i="3"/>
  <c r="K108" i="3"/>
  <c r="L108" i="3" s="1"/>
  <c r="I108" i="3"/>
  <c r="G108" i="3"/>
  <c r="E108" i="3"/>
  <c r="D108" i="3"/>
  <c r="C108" i="3"/>
  <c r="B108" i="3"/>
  <c r="A108" i="3"/>
  <c r="K107" i="3"/>
  <c r="L107" i="3" s="1"/>
  <c r="I107" i="3"/>
  <c r="G107" i="3"/>
  <c r="E107" i="3"/>
  <c r="D107" i="3"/>
  <c r="C107" i="3"/>
  <c r="B107" i="3"/>
  <c r="A107" i="3"/>
  <c r="K106" i="3"/>
  <c r="L106" i="3" s="1"/>
  <c r="I106" i="3"/>
  <c r="G106" i="3"/>
  <c r="E106" i="3"/>
  <c r="D106" i="3"/>
  <c r="C106" i="3"/>
  <c r="B106" i="3"/>
  <c r="A106" i="3"/>
  <c r="K105" i="3"/>
  <c r="L105" i="3" s="1"/>
  <c r="I105" i="3"/>
  <c r="G105" i="3"/>
  <c r="E105" i="3"/>
  <c r="D105" i="3"/>
  <c r="C105" i="3"/>
  <c r="B105" i="3"/>
  <c r="A105" i="3"/>
  <c r="K104" i="3"/>
  <c r="L104" i="3" s="1"/>
  <c r="I104" i="3"/>
  <c r="G104" i="3"/>
  <c r="E104" i="3"/>
  <c r="D104" i="3"/>
  <c r="C104" i="3"/>
  <c r="B104" i="3"/>
  <c r="A104" i="3"/>
  <c r="K103" i="3"/>
  <c r="L103" i="3" s="1"/>
  <c r="I103" i="3"/>
  <c r="G103" i="3"/>
  <c r="E103" i="3"/>
  <c r="D103" i="3"/>
  <c r="C103" i="3"/>
  <c r="B103" i="3"/>
  <c r="A103" i="3"/>
  <c r="K102" i="3"/>
  <c r="L102" i="3" s="1"/>
  <c r="I102" i="3"/>
  <c r="G102" i="3"/>
  <c r="E102" i="3"/>
  <c r="D102" i="3"/>
  <c r="C102" i="3"/>
  <c r="B102" i="3"/>
  <c r="A102" i="3"/>
  <c r="K101" i="3"/>
  <c r="L101" i="3" s="1"/>
  <c r="I101" i="3"/>
  <c r="G101" i="3"/>
  <c r="E101" i="3"/>
  <c r="D101" i="3"/>
  <c r="C101" i="3"/>
  <c r="B101" i="3"/>
  <c r="A101" i="3"/>
  <c r="K100" i="3"/>
  <c r="L100" i="3" s="1"/>
  <c r="I100" i="3"/>
  <c r="G100" i="3"/>
  <c r="E100" i="3"/>
  <c r="D100" i="3"/>
  <c r="C100" i="3"/>
  <c r="B100" i="3"/>
  <c r="A100" i="3"/>
  <c r="K99" i="3"/>
  <c r="L99" i="3" s="1"/>
  <c r="I99" i="3"/>
  <c r="G99" i="3"/>
  <c r="E99" i="3"/>
  <c r="D99" i="3"/>
  <c r="C99" i="3"/>
  <c r="B99" i="3"/>
  <c r="A99" i="3"/>
  <c r="K98" i="3"/>
  <c r="L98" i="3" s="1"/>
  <c r="I98" i="3"/>
  <c r="G98" i="3"/>
  <c r="E98" i="3"/>
  <c r="D98" i="3"/>
  <c r="C98" i="3"/>
  <c r="B98" i="3"/>
  <c r="A98" i="3"/>
  <c r="K97" i="3"/>
  <c r="L97" i="3" s="1"/>
  <c r="I97" i="3"/>
  <c r="G97" i="3"/>
  <c r="E97" i="3"/>
  <c r="D97" i="3"/>
  <c r="C97" i="3"/>
  <c r="B97" i="3"/>
  <c r="A97" i="3"/>
  <c r="K96" i="3"/>
  <c r="L96" i="3" s="1"/>
  <c r="I96" i="3"/>
  <c r="G96" i="3"/>
  <c r="E96" i="3"/>
  <c r="D96" i="3"/>
  <c r="C96" i="3"/>
  <c r="B96" i="3"/>
  <c r="A96" i="3"/>
  <c r="K95" i="3"/>
  <c r="L95" i="3" s="1"/>
  <c r="I95" i="3"/>
  <c r="G95" i="3"/>
  <c r="E95" i="3"/>
  <c r="D95" i="3"/>
  <c r="C95" i="3"/>
  <c r="B95" i="3"/>
  <c r="A95" i="3"/>
  <c r="K94" i="3"/>
  <c r="I94" i="3"/>
  <c r="G94" i="3"/>
  <c r="E94" i="3"/>
  <c r="D94" i="3"/>
  <c r="C94" i="3"/>
  <c r="B94" i="3"/>
  <c r="A94" i="3"/>
  <c r="K93" i="3"/>
  <c r="I93" i="3"/>
  <c r="G93" i="3"/>
  <c r="E93" i="3"/>
  <c r="D93" i="3"/>
  <c r="C93" i="3"/>
  <c r="B93" i="3"/>
  <c r="A93" i="3"/>
  <c r="K92" i="3"/>
  <c r="I92" i="3"/>
  <c r="G92" i="3"/>
  <c r="E92" i="3"/>
  <c r="D92" i="3"/>
  <c r="C92" i="3"/>
  <c r="B92" i="3"/>
  <c r="A92" i="3"/>
  <c r="K91" i="3"/>
  <c r="I91" i="3"/>
  <c r="G91" i="3"/>
  <c r="E91" i="3"/>
  <c r="D91" i="3"/>
  <c r="C91" i="3"/>
  <c r="B91" i="3"/>
  <c r="A91" i="3"/>
  <c r="K90" i="3"/>
  <c r="I90" i="3"/>
  <c r="G90" i="3"/>
  <c r="E90" i="3"/>
  <c r="D90" i="3"/>
  <c r="C90" i="3"/>
  <c r="B90" i="3"/>
  <c r="A90" i="3"/>
  <c r="K89" i="3"/>
  <c r="I89" i="3"/>
  <c r="G89" i="3"/>
  <c r="E89" i="3"/>
  <c r="D89" i="3"/>
  <c r="C89" i="3"/>
  <c r="B89" i="3"/>
  <c r="A89" i="3"/>
  <c r="K88" i="3"/>
  <c r="L88" i="3" s="1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L86" i="3" s="1"/>
  <c r="I86" i="3"/>
  <c r="G86" i="3"/>
  <c r="E86" i="3"/>
  <c r="D86" i="3"/>
  <c r="C86" i="3"/>
  <c r="B86" i="3"/>
  <c r="A86" i="3"/>
  <c r="K85" i="3"/>
  <c r="L85" i="3" s="1"/>
  <c r="I85" i="3"/>
  <c r="G85" i="3"/>
  <c r="E85" i="3"/>
  <c r="D85" i="3"/>
  <c r="C85" i="3"/>
  <c r="B85" i="3"/>
  <c r="A85" i="3"/>
  <c r="K84" i="3"/>
  <c r="L84" i="3" s="1"/>
  <c r="I84" i="3"/>
  <c r="G84" i="3"/>
  <c r="E84" i="3"/>
  <c r="D84" i="3"/>
  <c r="C84" i="3"/>
  <c r="B84" i="3"/>
  <c r="A84" i="3"/>
  <c r="K83" i="3"/>
  <c r="L83" i="3" s="1"/>
  <c r="I83" i="3"/>
  <c r="G83" i="3"/>
  <c r="E83" i="3"/>
  <c r="D83" i="3"/>
  <c r="C83" i="3"/>
  <c r="B83" i="3"/>
  <c r="A83" i="3"/>
  <c r="K82" i="3"/>
  <c r="L82" i="3" s="1"/>
  <c r="I82" i="3"/>
  <c r="G82" i="3"/>
  <c r="E82" i="3"/>
  <c r="D82" i="3"/>
  <c r="C82" i="3"/>
  <c r="B82" i="3"/>
  <c r="A82" i="3"/>
  <c r="K81" i="3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I74" i="3"/>
  <c r="G74" i="3"/>
  <c r="E74" i="3"/>
  <c r="D74" i="3"/>
  <c r="C74" i="3"/>
  <c r="B74" i="3"/>
  <c r="A74" i="3"/>
  <c r="K73" i="3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K67" i="3"/>
  <c r="L67" i="3" s="1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L65" i="3" s="1"/>
  <c r="I65" i="3"/>
  <c r="G65" i="3"/>
  <c r="E65" i="3"/>
  <c r="D65" i="3"/>
  <c r="C65" i="3"/>
  <c r="B65" i="3"/>
  <c r="A65" i="3"/>
  <c r="K64" i="3"/>
  <c r="I64" i="3"/>
  <c r="G64" i="3"/>
  <c r="E64" i="3"/>
  <c r="D64" i="3"/>
  <c r="C64" i="3"/>
  <c r="B64" i="3"/>
  <c r="A64" i="3"/>
  <c r="K63" i="3"/>
  <c r="L63" i="3" s="1"/>
  <c r="I63" i="3"/>
  <c r="G63" i="3"/>
  <c r="E63" i="3"/>
  <c r="D63" i="3"/>
  <c r="C63" i="3"/>
  <c r="B63" i="3"/>
  <c r="A63" i="3"/>
  <c r="K62" i="3"/>
  <c r="I62" i="3"/>
  <c r="G62" i="3"/>
  <c r="E62" i="3"/>
  <c r="D62" i="3"/>
  <c r="C62" i="3"/>
  <c r="B62" i="3"/>
  <c r="A62" i="3"/>
  <c r="K60" i="3"/>
  <c r="L60" i="3" s="1"/>
  <c r="I60" i="3"/>
  <c r="G60" i="3"/>
  <c r="E60" i="3"/>
  <c r="D60" i="3"/>
  <c r="C60" i="3"/>
  <c r="B60" i="3"/>
  <c r="A60" i="3"/>
  <c r="K59" i="3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I57" i="3"/>
  <c r="G57" i="3"/>
  <c r="E57" i="3"/>
  <c r="D57" i="3"/>
  <c r="C57" i="3"/>
  <c r="B57" i="3"/>
  <c r="A57" i="3"/>
  <c r="K56" i="3"/>
  <c r="I56" i="3"/>
  <c r="G56" i="3"/>
  <c r="E56" i="3"/>
  <c r="D56" i="3"/>
  <c r="C56" i="3"/>
  <c r="B56" i="3"/>
  <c r="A56" i="3"/>
  <c r="K55" i="3"/>
  <c r="L55" i="3" s="1"/>
  <c r="I55" i="3"/>
  <c r="G55" i="3"/>
  <c r="E55" i="3"/>
  <c r="D55" i="3"/>
  <c r="C55" i="3"/>
  <c r="B55" i="3"/>
  <c r="A55" i="3"/>
  <c r="K54" i="3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L52" i="3" s="1"/>
  <c r="I52" i="3"/>
  <c r="G52" i="3"/>
  <c r="E52" i="3"/>
  <c r="D52" i="3"/>
  <c r="C52" i="3"/>
  <c r="B52" i="3"/>
  <c r="A52" i="3"/>
  <c r="K51" i="3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B47" i="3"/>
  <c r="A47" i="3"/>
  <c r="K46" i="3"/>
  <c r="L46" i="3" s="1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L43" i="3" s="1"/>
  <c r="I43" i="3"/>
  <c r="G43" i="3"/>
  <c r="E43" i="3"/>
  <c r="D43" i="3"/>
  <c r="C43" i="3"/>
  <c r="B43" i="3"/>
  <c r="A43" i="3"/>
  <c r="K42" i="3"/>
  <c r="L42" i="3" s="1"/>
  <c r="I42" i="3"/>
  <c r="G42" i="3"/>
  <c r="E42" i="3"/>
  <c r="D42" i="3"/>
  <c r="C42" i="3"/>
  <c r="B42" i="3"/>
  <c r="A42" i="3"/>
  <c r="K41" i="3"/>
  <c r="L41" i="3" s="1"/>
  <c r="I41" i="3"/>
  <c r="G41" i="3"/>
  <c r="E41" i="3"/>
  <c r="D41" i="3"/>
  <c r="C41" i="3"/>
  <c r="B41" i="3"/>
  <c r="A41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L35" i="3" s="1"/>
  <c r="I35" i="3"/>
  <c r="G35" i="3"/>
  <c r="E35" i="3"/>
  <c r="D35" i="3"/>
  <c r="C35" i="3"/>
  <c r="B35" i="3"/>
  <c r="A35" i="3"/>
  <c r="K34" i="3"/>
  <c r="L34" i="3" s="1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L207" i="2"/>
  <c r="N207" i="2" s="1"/>
  <c r="H33" i="2"/>
  <c r="H7" i="3" s="1"/>
  <c r="H74" i="2"/>
  <c r="H48" i="3" s="1"/>
  <c r="S208" i="4"/>
  <c r="R208" i="4"/>
  <c r="Q208" i="4"/>
  <c r="P208" i="4"/>
  <c r="O208" i="4"/>
  <c r="N208" i="4"/>
  <c r="U147" i="4"/>
  <c r="V147" i="4" s="1"/>
  <c r="X147" i="4" s="1"/>
  <c r="U350" i="4"/>
  <c r="V350" i="4" s="1"/>
  <c r="X350" i="4" s="1"/>
  <c r="U323" i="4"/>
  <c r="V323" i="4" s="1"/>
  <c r="X323" i="4" s="1"/>
  <c r="V316" i="4"/>
  <c r="X316" i="4" s="1"/>
  <c r="V300" i="4"/>
  <c r="X300" i="4" s="1"/>
  <c r="V299" i="4"/>
  <c r="X299" i="4" s="1"/>
  <c r="V60" i="4"/>
  <c r="X60" i="4" s="1"/>
  <c r="V47" i="4"/>
  <c r="X47" i="4" s="1"/>
  <c r="U255" i="4"/>
  <c r="V311" i="4"/>
  <c r="X311" i="4" s="1"/>
  <c r="V130" i="4"/>
  <c r="X130" i="4" s="1"/>
  <c r="U320" i="4"/>
  <c r="V320" i="4" s="1"/>
  <c r="U260" i="4"/>
  <c r="V260" i="4" s="1"/>
  <c r="X260" i="4" s="1"/>
  <c r="U261" i="4"/>
  <c r="V261" i="4" s="1"/>
  <c r="X261" i="4" s="1"/>
  <c r="U314" i="4"/>
  <c r="V314" i="4" s="1"/>
  <c r="X314" i="4" s="1"/>
  <c r="V132" i="4"/>
  <c r="U73" i="4"/>
  <c r="V73" i="4" s="1"/>
  <c r="V82" i="4"/>
  <c r="X82" i="4" s="1"/>
  <c r="V247" i="4"/>
  <c r="X247" i="4" s="1"/>
  <c r="V126" i="4"/>
  <c r="X126" i="4" s="1"/>
  <c r="U113" i="4"/>
  <c r="V113" i="4" s="1"/>
  <c r="X113" i="4" s="1"/>
  <c r="D234" i="3"/>
  <c r="B129" i="3"/>
  <c r="V296" i="4"/>
  <c r="X296" i="4" s="1"/>
  <c r="Z5" i="4"/>
  <c r="AB5" i="4" s="1"/>
  <c r="Z263" i="4"/>
  <c r="AB263" i="4" s="1"/>
  <c r="Z236" i="4"/>
  <c r="AB236" i="4" s="1"/>
  <c r="V115" i="4"/>
  <c r="X115" i="4" s="1"/>
  <c r="Z74" i="4"/>
  <c r="AB74" i="4" s="1"/>
  <c r="Z31" i="4"/>
  <c r="Z32" i="4"/>
  <c r="AB32" i="4" s="1"/>
  <c r="Z6" i="4"/>
  <c r="AB6" i="4" s="1"/>
  <c r="Z7" i="4"/>
  <c r="AB7" i="4" s="1"/>
  <c r="Z4" i="4"/>
  <c r="AB4" i="4" s="1"/>
  <c r="A235" i="3"/>
  <c r="B235" i="3"/>
  <c r="C235" i="3"/>
  <c r="D235" i="3"/>
  <c r="E235" i="3"/>
  <c r="G235" i="3"/>
  <c r="I235" i="3"/>
  <c r="K235" i="3"/>
  <c r="L235" i="3" s="1"/>
  <c r="A236" i="3"/>
  <c r="B236" i="3"/>
  <c r="C236" i="3"/>
  <c r="D236" i="3"/>
  <c r="E236" i="3"/>
  <c r="G236" i="3"/>
  <c r="I236" i="3"/>
  <c r="K236" i="3"/>
  <c r="L236" i="3" s="1"/>
  <c r="A26" i="3"/>
  <c r="B26" i="3"/>
  <c r="C26" i="3"/>
  <c r="D26" i="3"/>
  <c r="E26" i="3"/>
  <c r="G26" i="3"/>
  <c r="I26" i="3"/>
  <c r="K26" i="3"/>
  <c r="L26" i="3" s="1"/>
  <c r="L59" i="2"/>
  <c r="N59" i="2" s="1"/>
  <c r="L60" i="2"/>
  <c r="N60" i="2" s="1"/>
  <c r="L77" i="2"/>
  <c r="N77" i="2" s="1"/>
  <c r="L58" i="2"/>
  <c r="N58" i="2" s="1"/>
  <c r="L63" i="2"/>
  <c r="N63" i="2" s="1"/>
  <c r="L108" i="2"/>
  <c r="N108" i="2" s="1"/>
  <c r="L109" i="2"/>
  <c r="N109" i="2" s="1"/>
  <c r="L126" i="2"/>
  <c r="N126" i="2" s="1"/>
  <c r="L128" i="2"/>
  <c r="N128" i="2" s="1"/>
  <c r="L129" i="2"/>
  <c r="L130" i="2"/>
  <c r="N130" i="2" s="1"/>
  <c r="L131" i="2"/>
  <c r="N131" i="2" s="1"/>
  <c r="L134" i="2"/>
  <c r="N134" i="2" s="1"/>
  <c r="H3" i="2"/>
  <c r="J3" i="2" s="1"/>
  <c r="G19" i="2"/>
  <c r="I19" i="2"/>
  <c r="H22" i="2"/>
  <c r="J22" i="2" s="1"/>
  <c r="H23" i="2"/>
  <c r="H25" i="2"/>
  <c r="J25" i="2" s="1"/>
  <c r="H26" i="2"/>
  <c r="J26" i="2" s="1"/>
  <c r="G27" i="2"/>
  <c r="I27" i="2"/>
  <c r="H37" i="2"/>
  <c r="H38" i="2"/>
  <c r="H39" i="2"/>
  <c r="L50" i="2"/>
  <c r="H56" i="2"/>
  <c r="J56" i="2" s="1"/>
  <c r="L57" i="2"/>
  <c r="H62" i="2"/>
  <c r="H36" i="3" s="1"/>
  <c r="H65" i="2"/>
  <c r="H39" i="3" s="1"/>
  <c r="L68" i="2"/>
  <c r="N68" i="2" s="1"/>
  <c r="H79" i="2"/>
  <c r="J79" i="2" s="1"/>
  <c r="H80" i="2"/>
  <c r="H54" i="3" s="1"/>
  <c r="H81" i="2"/>
  <c r="J81" i="2" s="1"/>
  <c r="H82" i="2"/>
  <c r="H83" i="2"/>
  <c r="H57" i="3" s="1"/>
  <c r="H84" i="2"/>
  <c r="J84" i="2" s="1"/>
  <c r="H85" i="2"/>
  <c r="J85" i="2" s="1"/>
  <c r="H88" i="2"/>
  <c r="J88" i="2" s="1"/>
  <c r="H100" i="2"/>
  <c r="H101" i="2"/>
  <c r="H107" i="2"/>
  <c r="H115" i="2"/>
  <c r="H116" i="2"/>
  <c r="H117" i="2"/>
  <c r="H118" i="2"/>
  <c r="J118" i="2" s="1"/>
  <c r="H119" i="2"/>
  <c r="H93" i="3" s="1"/>
  <c r="H120" i="2"/>
  <c r="J120" i="2" s="1"/>
  <c r="L127" i="2"/>
  <c r="N127" i="2" s="1"/>
  <c r="L137" i="2"/>
  <c r="N137" i="2" s="1"/>
  <c r="H152" i="2"/>
  <c r="H126" i="3" s="1"/>
  <c r="H105" i="2"/>
  <c r="J105" i="2" s="1"/>
  <c r="H29" i="2"/>
  <c r="H3" i="3" s="1"/>
  <c r="G102" i="8"/>
  <c r="G103" i="8"/>
  <c r="C102" i="8"/>
  <c r="H277" i="3"/>
  <c r="A234" i="3"/>
  <c r="B234" i="3"/>
  <c r="C234" i="3"/>
  <c r="E234" i="3"/>
  <c r="G234" i="3"/>
  <c r="K234" i="3"/>
  <c r="L234" i="3" s="1"/>
  <c r="N234" i="3" s="1"/>
  <c r="A198" i="3"/>
  <c r="B198" i="3"/>
  <c r="C198" i="3"/>
  <c r="D198" i="3"/>
  <c r="E198" i="3"/>
  <c r="G198" i="3"/>
  <c r="I198" i="3"/>
  <c r="K198" i="3"/>
  <c r="L198" i="3" s="1"/>
  <c r="H155" i="2"/>
  <c r="H166" i="2"/>
  <c r="H140" i="3" s="1"/>
  <c r="H169" i="2"/>
  <c r="H311" i="2"/>
  <c r="H307" i="2"/>
  <c r="J307" i="2" s="1"/>
  <c r="H303" i="2"/>
  <c r="G303" i="2" s="1"/>
  <c r="H302" i="2"/>
  <c r="H296" i="2"/>
  <c r="H271" i="3" s="1"/>
  <c r="H292" i="2"/>
  <c r="H267" i="3" s="1"/>
  <c r="H295" i="2"/>
  <c r="H270" i="3" s="1"/>
  <c r="H294" i="2"/>
  <c r="H269" i="3" s="1"/>
  <c r="H290" i="2"/>
  <c r="H265" i="3" s="1"/>
  <c r="H289" i="2"/>
  <c r="H264" i="3" s="1"/>
  <c r="H288" i="2"/>
  <c r="H276" i="2"/>
  <c r="H269" i="2"/>
  <c r="J269" i="2" s="1"/>
  <c r="H264" i="2"/>
  <c r="H239" i="3" s="1"/>
  <c r="H263" i="2"/>
  <c r="H247" i="2"/>
  <c r="H238" i="2"/>
  <c r="H236" i="2"/>
  <c r="H234" i="2"/>
  <c r="H209" i="3" s="1"/>
  <c r="H231" i="2"/>
  <c r="H224" i="2"/>
  <c r="H203" i="2"/>
  <c r="H189" i="2"/>
  <c r="H188" i="2"/>
  <c r="J188" i="2" s="1"/>
  <c r="H185" i="2"/>
  <c r="H184" i="2"/>
  <c r="J184" i="2" s="1"/>
  <c r="H183" i="2"/>
  <c r="H182" i="2"/>
  <c r="H181" i="2"/>
  <c r="H156" i="3" s="1"/>
  <c r="H178" i="2"/>
  <c r="H168" i="2"/>
  <c r="H167" i="2"/>
  <c r="H141" i="3" s="1"/>
  <c r="H162" i="2"/>
  <c r="H136" i="3" s="1"/>
  <c r="H161" i="2"/>
  <c r="J161" i="2" s="1"/>
  <c r="H159" i="2"/>
  <c r="J159" i="2" s="1"/>
  <c r="H158" i="2"/>
  <c r="H157" i="2"/>
  <c r="H151" i="2"/>
  <c r="H150" i="2"/>
  <c r="H124" i="3" s="1"/>
  <c r="H145" i="2"/>
  <c r="Z239" i="4"/>
  <c r="Z33" i="4"/>
  <c r="Z34" i="4"/>
  <c r="AB34" i="4" s="1"/>
  <c r="Z257" i="4"/>
  <c r="Z258" i="4"/>
  <c r="AB258" i="4" s="1"/>
  <c r="V119" i="4"/>
  <c r="X119" i="4" s="1"/>
  <c r="V36" i="4"/>
  <c r="X36" i="4" s="1"/>
  <c r="D148" i="3"/>
  <c r="D152" i="3"/>
  <c r="D153" i="3"/>
  <c r="D5" i="3"/>
  <c r="F13" i="14"/>
  <c r="F18" i="14" s="1"/>
  <c r="W198" i="4"/>
  <c r="Z354" i="4"/>
  <c r="AB354" i="4" s="1"/>
  <c r="Z73" i="4"/>
  <c r="AB73" i="4" s="1"/>
  <c r="Z75" i="4"/>
  <c r="AB75" i="4" s="1"/>
  <c r="Z404" i="4"/>
  <c r="AB404" i="4" s="1"/>
  <c r="Z405" i="4"/>
  <c r="AB405" i="4" s="1"/>
  <c r="V405" i="4"/>
  <c r="X405" i="4" s="1"/>
  <c r="A230" i="3"/>
  <c r="B230" i="3"/>
  <c r="C230" i="3"/>
  <c r="D230" i="3"/>
  <c r="E230" i="3"/>
  <c r="G230" i="3"/>
  <c r="I230" i="3"/>
  <c r="K230" i="3"/>
  <c r="L230" i="3" s="1"/>
  <c r="A212" i="3"/>
  <c r="B212" i="3"/>
  <c r="C212" i="3"/>
  <c r="D212" i="3"/>
  <c r="E212" i="3"/>
  <c r="G212" i="3"/>
  <c r="I212" i="3"/>
  <c r="K212" i="3"/>
  <c r="L212" i="3" s="1"/>
  <c r="A201" i="3"/>
  <c r="B201" i="3"/>
  <c r="C201" i="3"/>
  <c r="D201" i="3"/>
  <c r="E201" i="3"/>
  <c r="G201" i="3"/>
  <c r="I201" i="3"/>
  <c r="K201" i="3"/>
  <c r="L201" i="3" s="1"/>
  <c r="L255" i="2"/>
  <c r="N255" i="2" s="1"/>
  <c r="L135" i="2"/>
  <c r="N135" i="2" s="1"/>
  <c r="V19" i="4"/>
  <c r="X19" i="4" s="1"/>
  <c r="V38" i="4"/>
  <c r="X38" i="4" s="1"/>
  <c r="V39" i="4"/>
  <c r="V40" i="4"/>
  <c r="X40" i="4" s="1"/>
  <c r="V41" i="4"/>
  <c r="X41" i="4" s="1"/>
  <c r="V42" i="4"/>
  <c r="X42" i="4" s="1"/>
  <c r="D250" i="3"/>
  <c r="G208" i="4"/>
  <c r="H208" i="4"/>
  <c r="I208" i="4"/>
  <c r="J208" i="4"/>
  <c r="K208" i="4"/>
  <c r="L208" i="4"/>
  <c r="M208" i="4"/>
  <c r="E246" i="3"/>
  <c r="D246" i="3"/>
  <c r="E12" i="13"/>
  <c r="E16" i="13" s="1"/>
  <c r="E13" i="12"/>
  <c r="E17" i="12" s="1"/>
  <c r="D103" i="8"/>
  <c r="F103" i="8" s="1"/>
  <c r="U401" i="4"/>
  <c r="U403" i="4"/>
  <c r="V403" i="4" s="1"/>
  <c r="X403" i="4" s="1"/>
  <c r="D101" i="8"/>
  <c r="F101" i="8" s="1"/>
  <c r="U357" i="4"/>
  <c r="U167" i="4"/>
  <c r="V167" i="4" s="1"/>
  <c r="W167" i="4" s="1"/>
  <c r="U209" i="4"/>
  <c r="V209" i="4" s="1"/>
  <c r="X209" i="4" s="1"/>
  <c r="U179" i="4"/>
  <c r="V179" i="4" s="1"/>
  <c r="W179" i="4" s="1"/>
  <c r="U181" i="4"/>
  <c r="V181" i="4" s="1"/>
  <c r="U190" i="4"/>
  <c r="V190" i="4" s="1"/>
  <c r="U197" i="4"/>
  <c r="V197" i="4" s="1"/>
  <c r="U52" i="4"/>
  <c r="V52" i="4" s="1"/>
  <c r="X52" i="4" s="1"/>
  <c r="U111" i="4"/>
  <c r="V111" i="4" s="1"/>
  <c r="Z21" i="4"/>
  <c r="AB21" i="4" s="1"/>
  <c r="Z22" i="4"/>
  <c r="AB22" i="4" s="1"/>
  <c r="Z23" i="4"/>
  <c r="AB23" i="4" s="1"/>
  <c r="Z25" i="4"/>
  <c r="Z26" i="4"/>
  <c r="AB26" i="4" s="1"/>
  <c r="Z27" i="4"/>
  <c r="Z28" i="4"/>
  <c r="Z20" i="4"/>
  <c r="AB20" i="4" s="1"/>
  <c r="V255" i="4"/>
  <c r="X255" i="4" s="1"/>
  <c r="V256" i="4"/>
  <c r="X256" i="4" s="1"/>
  <c r="A253" i="3"/>
  <c r="B253" i="3"/>
  <c r="C253" i="3"/>
  <c r="D253" i="3"/>
  <c r="E253" i="3"/>
  <c r="G253" i="3"/>
  <c r="I253" i="3"/>
  <c r="K253" i="3"/>
  <c r="L253" i="3" s="1"/>
  <c r="A209" i="3"/>
  <c r="B209" i="3"/>
  <c r="C209" i="3"/>
  <c r="D209" i="3"/>
  <c r="E209" i="3"/>
  <c r="G209" i="3"/>
  <c r="I209" i="3"/>
  <c r="K209" i="3"/>
  <c r="L209" i="3" s="1"/>
  <c r="A186" i="3"/>
  <c r="B186" i="3"/>
  <c r="C186" i="3"/>
  <c r="D186" i="3"/>
  <c r="E186" i="3"/>
  <c r="G186" i="3"/>
  <c r="I186" i="3"/>
  <c r="K186" i="3"/>
  <c r="L186" i="3" s="1"/>
  <c r="A172" i="3"/>
  <c r="B172" i="3"/>
  <c r="C172" i="3"/>
  <c r="D172" i="3"/>
  <c r="E172" i="3"/>
  <c r="G172" i="3"/>
  <c r="I172" i="3"/>
  <c r="K172" i="3"/>
  <c r="L172" i="3" s="1"/>
  <c r="A173" i="3"/>
  <c r="B173" i="3"/>
  <c r="C173" i="3"/>
  <c r="D173" i="3"/>
  <c r="E173" i="3"/>
  <c r="G173" i="3"/>
  <c r="I173" i="3"/>
  <c r="K173" i="3"/>
  <c r="L173" i="3" s="1"/>
  <c r="A13" i="3"/>
  <c r="B13" i="3"/>
  <c r="C13" i="3"/>
  <c r="D13" i="3"/>
  <c r="E13" i="3"/>
  <c r="G13" i="3"/>
  <c r="I13" i="3"/>
  <c r="K13" i="3"/>
  <c r="L13" i="3" s="1"/>
  <c r="A10" i="3"/>
  <c r="B10" i="3"/>
  <c r="C10" i="3"/>
  <c r="E10" i="3"/>
  <c r="G10" i="3"/>
  <c r="I10" i="3"/>
  <c r="K10" i="3"/>
  <c r="L10" i="3" s="1"/>
  <c r="D100" i="8"/>
  <c r="D99" i="8"/>
  <c r="F99" i="8" s="1"/>
  <c r="D98" i="8"/>
  <c r="F98" i="8" s="1"/>
  <c r="D97" i="8"/>
  <c r="F97" i="8" s="1"/>
  <c r="D96" i="8"/>
  <c r="F96" i="8" s="1"/>
  <c r="D70" i="8"/>
  <c r="F70" i="8" s="1"/>
  <c r="D69" i="8"/>
  <c r="F69" i="8" s="1"/>
  <c r="D63" i="8"/>
  <c r="F63" i="8" s="1"/>
  <c r="D61" i="8"/>
  <c r="F61" i="8" s="1"/>
  <c r="D54" i="8"/>
  <c r="F54" i="8" s="1"/>
  <c r="D52" i="8"/>
  <c r="F52" i="8" s="1"/>
  <c r="D42" i="8"/>
  <c r="F42" i="8" s="1"/>
  <c r="D40" i="8"/>
  <c r="F40" i="8" s="1"/>
  <c r="D39" i="8"/>
  <c r="F39" i="8" s="1"/>
  <c r="D38" i="8"/>
  <c r="F38" i="8" s="1"/>
  <c r="D36" i="8"/>
  <c r="F36" i="8" s="1"/>
  <c r="D35" i="8"/>
  <c r="F35" i="8" s="1"/>
  <c r="D34" i="8"/>
  <c r="F34" i="8" s="1"/>
  <c r="D33" i="8"/>
  <c r="F33" i="8" s="1"/>
  <c r="D32" i="8"/>
  <c r="D31" i="8"/>
  <c r="F31" i="8" s="1"/>
  <c r="D30" i="8"/>
  <c r="F30" i="8" s="1"/>
  <c r="D29" i="8"/>
  <c r="F29" i="8" s="1"/>
  <c r="D28" i="8"/>
  <c r="F28" i="8" s="1"/>
  <c r="H308" i="3"/>
  <c r="J308" i="3" s="1"/>
  <c r="H302" i="3"/>
  <c r="H301" i="3"/>
  <c r="J301" i="3" s="1"/>
  <c r="H293" i="3"/>
  <c r="H294" i="3"/>
  <c r="J294" i="3" s="1"/>
  <c r="H297" i="3"/>
  <c r="H290" i="3"/>
  <c r="J290" i="3" s="1"/>
  <c r="H291" i="3"/>
  <c r="H278" i="3"/>
  <c r="J278" i="3" s="1"/>
  <c r="H275" i="3"/>
  <c r="H395" i="4"/>
  <c r="J395" i="4"/>
  <c r="G395" i="4"/>
  <c r="U394" i="4"/>
  <c r="V394" i="4" s="1"/>
  <c r="X394" i="4" s="1"/>
  <c r="Z378" i="4"/>
  <c r="AB378" i="4" s="1"/>
  <c r="Z377" i="4"/>
  <c r="Z376" i="4"/>
  <c r="AB376" i="4" s="1"/>
  <c r="Z375" i="4"/>
  <c r="AB375" i="4" s="1"/>
  <c r="E13" i="11"/>
  <c r="E17" i="11" s="1"/>
  <c r="O395" i="4"/>
  <c r="I395" i="4"/>
  <c r="M395" i="4"/>
  <c r="K395" i="4"/>
  <c r="L395" i="4"/>
  <c r="Q395" i="4"/>
  <c r="R395" i="4"/>
  <c r="N395" i="4"/>
  <c r="P395" i="4"/>
  <c r="U377" i="4"/>
  <c r="V377" i="4" s="1"/>
  <c r="X377" i="4" s="1"/>
  <c r="S395" i="4"/>
  <c r="U375" i="4"/>
  <c r="V375" i="4" s="1"/>
  <c r="X375" i="4" s="1"/>
  <c r="U379" i="4"/>
  <c r="V379" i="4" s="1"/>
  <c r="X379" i="4" s="1"/>
  <c r="B36" i="14"/>
  <c r="E36" i="14"/>
  <c r="H36" i="14"/>
  <c r="I36" i="14"/>
  <c r="I286" i="3"/>
  <c r="I303" i="3"/>
  <c r="F303" i="3"/>
  <c r="I279" i="3"/>
  <c r="E94" i="6"/>
  <c r="E95" i="6"/>
  <c r="E99" i="6"/>
  <c r="E102" i="6"/>
  <c r="E105" i="6"/>
  <c r="E110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1" i="6"/>
  <c r="E22" i="6"/>
  <c r="E85" i="6"/>
  <c r="E92" i="6"/>
  <c r="E68" i="6"/>
  <c r="E69" i="6"/>
  <c r="E71" i="6"/>
  <c r="E75" i="6"/>
  <c r="E77" i="6"/>
  <c r="E79" i="6"/>
  <c r="E80" i="6"/>
  <c r="E81" i="6"/>
  <c r="E82" i="6"/>
  <c r="E70" i="6"/>
  <c r="E58" i="6"/>
  <c r="E59" i="6"/>
  <c r="E60" i="6"/>
  <c r="E61" i="6"/>
  <c r="E63" i="6"/>
  <c r="E64" i="6"/>
  <c r="E65" i="6"/>
  <c r="E66" i="6"/>
  <c r="E62" i="6"/>
  <c r="E23" i="6"/>
  <c r="E24" i="6"/>
  <c r="E26" i="6"/>
  <c r="E27" i="6"/>
  <c r="E37" i="6"/>
  <c r="E30" i="6"/>
  <c r="E48" i="6"/>
  <c r="E54" i="6"/>
  <c r="F13" i="11"/>
  <c r="F17" i="11" s="1"/>
  <c r="J302" i="2"/>
  <c r="G303" i="3"/>
  <c r="A194" i="3"/>
  <c r="B194" i="3"/>
  <c r="C194" i="3"/>
  <c r="D194" i="3"/>
  <c r="E194" i="3"/>
  <c r="K194" i="3"/>
  <c r="L194" i="3" s="1"/>
  <c r="G309" i="3"/>
  <c r="E74" i="6"/>
  <c r="G279" i="3"/>
  <c r="V86" i="4"/>
  <c r="X86" i="4" s="1"/>
  <c r="Z18" i="4"/>
  <c r="AB18" i="4" s="1"/>
  <c r="L40" i="2"/>
  <c r="N40" i="2" s="1"/>
  <c r="L138" i="3"/>
  <c r="L41" i="2"/>
  <c r="N41" i="2" s="1"/>
  <c r="I32" i="13"/>
  <c r="D32" i="13" s="1"/>
  <c r="K35" i="14"/>
  <c r="F35" i="14" s="1"/>
  <c r="L293" i="3"/>
  <c r="N293" i="3" s="1"/>
  <c r="L299" i="3"/>
  <c r="N299" i="3" s="1"/>
  <c r="L294" i="3"/>
  <c r="L295" i="3"/>
  <c r="N295" i="3" s="1"/>
  <c r="L298" i="3"/>
  <c r="N298" i="3" s="1"/>
  <c r="L296" i="3"/>
  <c r="N296" i="3" s="1"/>
  <c r="H289" i="3"/>
  <c r="J289" i="3" s="1"/>
  <c r="H288" i="3"/>
  <c r="J288" i="3" s="1"/>
  <c r="H287" i="3"/>
  <c r="J287" i="3" s="1"/>
  <c r="H286" i="3"/>
  <c r="H285" i="3"/>
  <c r="J285" i="3" s="1"/>
  <c r="H284" i="3"/>
  <c r="J284" i="3" s="1"/>
  <c r="H283" i="3"/>
  <c r="K17" i="15"/>
  <c r="K19" i="15" s="1"/>
  <c r="J17" i="15"/>
  <c r="J19" i="15" s="1"/>
  <c r="H17" i="15"/>
  <c r="H19" i="15" s="1"/>
  <c r="B17" i="15"/>
  <c r="B19" i="15" s="1"/>
  <c r="W200" i="4"/>
  <c r="W197" i="4"/>
  <c r="G48" i="8" s="1"/>
  <c r="W196" i="4"/>
  <c r="G47" i="8" s="1"/>
  <c r="W195" i="4"/>
  <c r="G56" i="8"/>
  <c r="G55" i="8"/>
  <c r="I13" i="14"/>
  <c r="I18" i="14" s="1"/>
  <c r="H13" i="14"/>
  <c r="H18" i="14" s="1"/>
  <c r="E13" i="14"/>
  <c r="E18" i="14" s="1"/>
  <c r="H14" i="13"/>
  <c r="G12" i="13"/>
  <c r="G16" i="13" s="1"/>
  <c r="H11" i="13"/>
  <c r="H7" i="13"/>
  <c r="H15" i="12"/>
  <c r="G13" i="12"/>
  <c r="G17" i="12" s="1"/>
  <c r="F13" i="12"/>
  <c r="F17" i="12" s="1"/>
  <c r="H12" i="12"/>
  <c r="H11" i="12"/>
  <c r="H10" i="12"/>
  <c r="I295" i="2" s="1"/>
  <c r="G45" i="6"/>
  <c r="H13" i="11"/>
  <c r="H17" i="11" s="1"/>
  <c r="I13" i="11"/>
  <c r="I17" i="11" s="1"/>
  <c r="B13" i="11"/>
  <c r="B17" i="11" s="1"/>
  <c r="L64" i="2"/>
  <c r="N64" i="2" s="1"/>
  <c r="L76" i="2"/>
  <c r="N76" i="2" s="1"/>
  <c r="L54" i="2"/>
  <c r="N54" i="2" s="1"/>
  <c r="L16" i="2"/>
  <c r="L32" i="2"/>
  <c r="N32" i="2" s="1"/>
  <c r="L12" i="2"/>
  <c r="N12" i="2" s="1"/>
  <c r="L4" i="2"/>
  <c r="L30" i="2"/>
  <c r="N30" i="2" s="1"/>
  <c r="L86" i="2"/>
  <c r="N86" i="2" s="1"/>
  <c r="L36" i="2"/>
  <c r="N36" i="2" s="1"/>
  <c r="L84" i="2"/>
  <c r="N84" i="2" s="1"/>
  <c r="L101" i="2"/>
  <c r="L107" i="2"/>
  <c r="N107" i="2" s="1"/>
  <c r="L83" i="2"/>
  <c r="N83" i="2" s="1"/>
  <c r="L88" i="2"/>
  <c r="L26" i="2"/>
  <c r="N26" i="2" s="1"/>
  <c r="L152" i="2"/>
  <c r="L120" i="2"/>
  <c r="N120" i="2" s="1"/>
  <c r="L260" i="2"/>
  <c r="L261" i="2"/>
  <c r="N261" i="2" s="1"/>
  <c r="L123" i="2"/>
  <c r="N123" i="2" s="1"/>
  <c r="L69" i="2"/>
  <c r="N69" i="2" s="1"/>
  <c r="L124" i="2"/>
  <c r="N124" i="2" s="1"/>
  <c r="L70" i="2"/>
  <c r="N70" i="2" s="1"/>
  <c r="L125" i="2"/>
  <c r="N125" i="2" s="1"/>
  <c r="L104" i="2"/>
  <c r="N104" i="2" s="1"/>
  <c r="L53" i="2"/>
  <c r="N53" i="2" s="1"/>
  <c r="L121" i="2"/>
  <c r="N121" i="2" s="1"/>
  <c r="L89" i="2"/>
  <c r="N89" i="2" s="1"/>
  <c r="L111" i="2"/>
  <c r="N111" i="2" s="1"/>
  <c r="L122" i="2"/>
  <c r="N122" i="2" s="1"/>
  <c r="L67" i="2"/>
  <c r="N67" i="2" s="1"/>
  <c r="L114" i="2"/>
  <c r="N114" i="2" s="1"/>
  <c r="L155" i="2"/>
  <c r="Z36" i="4"/>
  <c r="AB36" i="4" s="1"/>
  <c r="L276" i="3"/>
  <c r="N276" i="3" s="1"/>
  <c r="L140" i="2"/>
  <c r="N140" i="2" s="1"/>
  <c r="Z65" i="4"/>
  <c r="AB65" i="4" s="1"/>
  <c r="Z264" i="4"/>
  <c r="AB264" i="4" s="1"/>
  <c r="Z244" i="4"/>
  <c r="AB244" i="4" s="1"/>
  <c r="Z255" i="4"/>
  <c r="AB255" i="4" s="1"/>
  <c r="Z272" i="4"/>
  <c r="AB272" i="4" s="1"/>
  <c r="Z254" i="4"/>
  <c r="AB254" i="4" s="1"/>
  <c r="Z29" i="4"/>
  <c r="Z379" i="4"/>
  <c r="AB379" i="4" s="1"/>
  <c r="Z279" i="4"/>
  <c r="AB279" i="4" s="1"/>
  <c r="Z260" i="4"/>
  <c r="AB260" i="4" s="1"/>
  <c r="L237" i="2"/>
  <c r="N237" i="2" s="1"/>
  <c r="L226" i="2"/>
  <c r="N226" i="2" s="1"/>
  <c r="L219" i="2"/>
  <c r="N219" i="2" s="1"/>
  <c r="L278" i="2"/>
  <c r="N278" i="2" s="1"/>
  <c r="L211" i="2"/>
  <c r="N211" i="2" s="1"/>
  <c r="Z252" i="4"/>
  <c r="AB252" i="4" s="1"/>
  <c r="L289" i="3"/>
  <c r="N289" i="3" s="1"/>
  <c r="Z38" i="4"/>
  <c r="AB38" i="4" s="1"/>
  <c r="I25" i="13"/>
  <c r="M33" i="15"/>
  <c r="Z206" i="4"/>
  <c r="AB206" i="4" s="1"/>
  <c r="L197" i="2"/>
  <c r="N197" i="2" s="1"/>
  <c r="L198" i="2"/>
  <c r="N198" i="2" s="1"/>
  <c r="L168" i="2"/>
  <c r="N168" i="2" s="1"/>
  <c r="L295" i="2"/>
  <c r="K28" i="11"/>
  <c r="I28" i="12"/>
  <c r="I27" i="13"/>
  <c r="K29" i="14"/>
  <c r="I29" i="12"/>
  <c r="L302" i="3"/>
  <c r="N302" i="3" s="1"/>
  <c r="L291" i="3"/>
  <c r="L278" i="3"/>
  <c r="N278" i="3" s="1"/>
  <c r="K34" i="11"/>
  <c r="I34" i="12"/>
  <c r="B34" i="12" s="1"/>
  <c r="M34" i="15"/>
  <c r="Z124" i="4"/>
  <c r="AB124" i="4" s="1"/>
  <c r="Z86" i="4"/>
  <c r="AB86" i="4" s="1"/>
  <c r="Z71" i="4"/>
  <c r="AB71" i="4" s="1"/>
  <c r="M32" i="15"/>
  <c r="I31" i="12"/>
  <c r="I29" i="13"/>
  <c r="K31" i="14"/>
  <c r="K25" i="11"/>
  <c r="G292" i="3"/>
  <c r="W199" i="4"/>
  <c r="H6" i="13"/>
  <c r="B13" i="14"/>
  <c r="B18" i="14" s="1"/>
  <c r="E17" i="15"/>
  <c r="E19" i="15" s="1"/>
  <c r="W194" i="4"/>
  <c r="F12" i="13"/>
  <c r="F16" i="13" s="1"/>
  <c r="A262" i="3"/>
  <c r="B262" i="3"/>
  <c r="C262" i="3"/>
  <c r="D262" i="3"/>
  <c r="E262" i="3"/>
  <c r="I262" i="3"/>
  <c r="K262" i="3"/>
  <c r="L262" i="3" s="1"/>
  <c r="A255" i="3"/>
  <c r="B255" i="3"/>
  <c r="C255" i="3"/>
  <c r="D255" i="3"/>
  <c r="E255" i="3"/>
  <c r="I255" i="3"/>
  <c r="K255" i="3"/>
  <c r="L255" i="3" s="1"/>
  <c r="A239" i="3"/>
  <c r="B239" i="3"/>
  <c r="C239" i="3"/>
  <c r="D239" i="3"/>
  <c r="E239" i="3"/>
  <c r="I239" i="3"/>
  <c r="K239" i="3"/>
  <c r="L239" i="3" s="1"/>
  <c r="A232" i="3"/>
  <c r="B232" i="3"/>
  <c r="C232" i="3"/>
  <c r="D232" i="3"/>
  <c r="E232" i="3"/>
  <c r="I232" i="3"/>
  <c r="K232" i="3"/>
  <c r="L232" i="3" s="1"/>
  <c r="A211" i="3"/>
  <c r="B211" i="3"/>
  <c r="C211" i="3"/>
  <c r="D211" i="3"/>
  <c r="E211" i="3"/>
  <c r="I211" i="3"/>
  <c r="K211" i="3"/>
  <c r="L211" i="3" s="1"/>
  <c r="A208" i="3"/>
  <c r="B208" i="3"/>
  <c r="C208" i="3"/>
  <c r="D208" i="3"/>
  <c r="E208" i="3"/>
  <c r="I208" i="3"/>
  <c r="K208" i="3"/>
  <c r="L208" i="3" s="1"/>
  <c r="A199" i="3"/>
  <c r="B199" i="3"/>
  <c r="C199" i="3"/>
  <c r="D199" i="3"/>
  <c r="E199" i="3"/>
  <c r="I199" i="3"/>
  <c r="K199" i="3"/>
  <c r="L199" i="3" s="1"/>
  <c r="A195" i="3"/>
  <c r="B195" i="3"/>
  <c r="C195" i="3"/>
  <c r="D195" i="3"/>
  <c r="E195" i="3"/>
  <c r="I195" i="3"/>
  <c r="K195" i="3"/>
  <c r="L195" i="3" s="1"/>
  <c r="A177" i="3"/>
  <c r="B177" i="3"/>
  <c r="C177" i="3"/>
  <c r="D177" i="3"/>
  <c r="E177" i="3"/>
  <c r="I177" i="3"/>
  <c r="K177" i="3"/>
  <c r="A167" i="3"/>
  <c r="B167" i="3"/>
  <c r="C167" i="3"/>
  <c r="D167" i="3"/>
  <c r="E167" i="3"/>
  <c r="I167" i="3"/>
  <c r="K167" i="3"/>
  <c r="L167" i="3" s="1"/>
  <c r="L280" i="2"/>
  <c r="N280" i="2" s="1"/>
  <c r="L281" i="2"/>
  <c r="N281" i="2" s="1"/>
  <c r="L257" i="2"/>
  <c r="N257" i="2" s="1"/>
  <c r="L233" i="2"/>
  <c r="N233" i="2" s="1"/>
  <c r="L224" i="2"/>
  <c r="L220" i="2"/>
  <c r="N220" i="2" s="1"/>
  <c r="L202" i="2"/>
  <c r="N202" i="2" s="1"/>
  <c r="L192" i="2"/>
  <c r="N192" i="2" s="1"/>
  <c r="Z278" i="4"/>
  <c r="AB278" i="4" s="1"/>
  <c r="V278" i="4"/>
  <c r="Z324" i="4"/>
  <c r="AB324" i="4" s="1"/>
  <c r="V210" i="4"/>
  <c r="X210" i="4" s="1"/>
  <c r="Z210" i="4"/>
  <c r="AB210" i="4" s="1"/>
  <c r="V211" i="4"/>
  <c r="Z211" i="4"/>
  <c r="AB211" i="4" s="1"/>
  <c r="Z250" i="4"/>
  <c r="AB250" i="4" s="1"/>
  <c r="Z251" i="4"/>
  <c r="AB251" i="4" s="1"/>
  <c r="K193" i="3"/>
  <c r="L193" i="3" s="1"/>
  <c r="G31" i="3"/>
  <c r="A237" i="3"/>
  <c r="B237" i="3"/>
  <c r="C237" i="3"/>
  <c r="D237" i="3"/>
  <c r="E237" i="3"/>
  <c r="I237" i="3"/>
  <c r="K237" i="3"/>
  <c r="L237" i="3" s="1"/>
  <c r="L262" i="2"/>
  <c r="N262" i="2" s="1"/>
  <c r="A218" i="3"/>
  <c r="B218" i="3"/>
  <c r="C218" i="3"/>
  <c r="D218" i="3"/>
  <c r="E218" i="3"/>
  <c r="I218" i="3"/>
  <c r="K218" i="3"/>
  <c r="L218" i="3" s="1"/>
  <c r="A184" i="3"/>
  <c r="B184" i="3"/>
  <c r="C184" i="3"/>
  <c r="D184" i="3"/>
  <c r="E184" i="3"/>
  <c r="I184" i="3"/>
  <c r="K184" i="3"/>
  <c r="L184" i="3" s="1"/>
  <c r="A27" i="3"/>
  <c r="B27" i="3"/>
  <c r="C27" i="3"/>
  <c r="D27" i="3"/>
  <c r="E27" i="3"/>
  <c r="I27" i="3"/>
  <c r="K27" i="3"/>
  <c r="L27" i="3" s="1"/>
  <c r="G27" i="3"/>
  <c r="Z12" i="4"/>
  <c r="AB12" i="4" s="1"/>
  <c r="Z13" i="4"/>
  <c r="AB13" i="4" s="1"/>
  <c r="Z14" i="4"/>
  <c r="AB14" i="4" s="1"/>
  <c r="Z15" i="4"/>
  <c r="AB15" i="4" s="1"/>
  <c r="Z16" i="4"/>
  <c r="I148" i="3"/>
  <c r="I149" i="3"/>
  <c r="I150" i="3"/>
  <c r="I151" i="3"/>
  <c r="I152" i="3"/>
  <c r="I154" i="3"/>
  <c r="I155" i="3"/>
  <c r="I153" i="3"/>
  <c r="I156" i="3"/>
  <c r="I157" i="3"/>
  <c r="I158" i="3"/>
  <c r="I159" i="3"/>
  <c r="I160" i="3"/>
  <c r="I161" i="3"/>
  <c r="I162" i="3"/>
  <c r="I163" i="3"/>
  <c r="I164" i="3"/>
  <c r="I165" i="3"/>
  <c r="I166" i="3"/>
  <c r="I168" i="3"/>
  <c r="I169" i="3"/>
  <c r="I170" i="3"/>
  <c r="I171" i="3"/>
  <c r="I174" i="3"/>
  <c r="I175" i="3"/>
  <c r="I176" i="3"/>
  <c r="I178" i="3"/>
  <c r="I183" i="3"/>
  <c r="I189" i="3"/>
  <c r="I190" i="3"/>
  <c r="I191" i="3"/>
  <c r="I192" i="3"/>
  <c r="I193" i="3"/>
  <c r="I200" i="3"/>
  <c r="I202" i="3"/>
  <c r="I203" i="3"/>
  <c r="I204" i="3"/>
  <c r="I205" i="3"/>
  <c r="I206" i="3"/>
  <c r="I207" i="3"/>
  <c r="I210" i="3"/>
  <c r="I213" i="3"/>
  <c r="I214" i="3"/>
  <c r="I215" i="3"/>
  <c r="I216" i="3"/>
  <c r="I217" i="3"/>
  <c r="I219" i="3"/>
  <c r="I220" i="3"/>
  <c r="I221" i="3"/>
  <c r="I222" i="3"/>
  <c r="I223" i="3"/>
  <c r="I224" i="3"/>
  <c r="I225" i="3"/>
  <c r="I226" i="3"/>
  <c r="I227" i="3"/>
  <c r="I228" i="3"/>
  <c r="I229" i="3"/>
  <c r="I238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4" i="3"/>
  <c r="I256" i="3"/>
  <c r="I257" i="3"/>
  <c r="I258" i="3"/>
  <c r="I259" i="3"/>
  <c r="I263" i="3"/>
  <c r="I264" i="3"/>
  <c r="I265" i="3"/>
  <c r="I146" i="3"/>
  <c r="F151" i="3"/>
  <c r="F158" i="3"/>
  <c r="F160" i="3"/>
  <c r="F174" i="3"/>
  <c r="I5" i="3"/>
  <c r="I6" i="3"/>
  <c r="I8" i="3"/>
  <c r="I9" i="3"/>
  <c r="I12" i="3"/>
  <c r="I14" i="3"/>
  <c r="I15" i="3"/>
  <c r="I16" i="3"/>
  <c r="I17" i="3"/>
  <c r="I19" i="3"/>
  <c r="I28" i="3"/>
  <c r="I29" i="3"/>
  <c r="I30" i="3"/>
  <c r="I4" i="3"/>
  <c r="I3" i="3"/>
  <c r="P305" i="2"/>
  <c r="O305" i="2"/>
  <c r="L166" i="2"/>
  <c r="N166" i="2" s="1"/>
  <c r="C55" i="8"/>
  <c r="K264" i="3"/>
  <c r="L264" i="3" s="1"/>
  <c r="K265" i="3"/>
  <c r="K263" i="3"/>
  <c r="L263" i="3" s="1"/>
  <c r="A168" i="3"/>
  <c r="B168" i="3"/>
  <c r="C168" i="3"/>
  <c r="D168" i="3"/>
  <c r="E168" i="3"/>
  <c r="K168" i="3"/>
  <c r="L168" i="3" s="1"/>
  <c r="A169" i="3"/>
  <c r="B169" i="3"/>
  <c r="C169" i="3"/>
  <c r="D169" i="3"/>
  <c r="E169" i="3"/>
  <c r="K169" i="3"/>
  <c r="L169" i="3" s="1"/>
  <c r="A170" i="3"/>
  <c r="B170" i="3"/>
  <c r="C170" i="3"/>
  <c r="D170" i="3"/>
  <c r="E170" i="3"/>
  <c r="K170" i="3"/>
  <c r="L170" i="3" s="1"/>
  <c r="A171" i="3"/>
  <c r="B171" i="3"/>
  <c r="C171" i="3"/>
  <c r="D171" i="3"/>
  <c r="E171" i="3"/>
  <c r="K171" i="3"/>
  <c r="L171" i="3" s="1"/>
  <c r="K174" i="3"/>
  <c r="L174" i="3" s="1"/>
  <c r="K175" i="3"/>
  <c r="L175" i="3" s="1"/>
  <c r="K176" i="3"/>
  <c r="L176" i="3" s="1"/>
  <c r="K178" i="3"/>
  <c r="L178" i="3" s="1"/>
  <c r="K183" i="3"/>
  <c r="L183" i="3" s="1"/>
  <c r="K187" i="3"/>
  <c r="L187" i="3" s="1"/>
  <c r="K188" i="3"/>
  <c r="K189" i="3"/>
  <c r="L189" i="3" s="1"/>
  <c r="K190" i="3"/>
  <c r="L190" i="3" s="1"/>
  <c r="K191" i="3"/>
  <c r="L191" i="3" s="1"/>
  <c r="K192" i="3"/>
  <c r="L192" i="3" s="1"/>
  <c r="K200" i="3"/>
  <c r="L200" i="3" s="1"/>
  <c r="K202" i="3"/>
  <c r="L202" i="3" s="1"/>
  <c r="K203" i="3"/>
  <c r="L203" i="3" s="1"/>
  <c r="K204" i="3"/>
  <c r="L204" i="3" s="1"/>
  <c r="K205" i="3"/>
  <c r="L205" i="3" s="1"/>
  <c r="K206" i="3"/>
  <c r="K207" i="3"/>
  <c r="L207" i="3" s="1"/>
  <c r="K210" i="3"/>
  <c r="L210" i="3" s="1"/>
  <c r="K213" i="3"/>
  <c r="L213" i="3" s="1"/>
  <c r="K214" i="3"/>
  <c r="L214" i="3" s="1"/>
  <c r="K215" i="3"/>
  <c r="L215" i="3" s="1"/>
  <c r="K216" i="3"/>
  <c r="L216" i="3" s="1"/>
  <c r="K217" i="3"/>
  <c r="L217" i="3" s="1"/>
  <c r="K219" i="3"/>
  <c r="L219" i="3" s="1"/>
  <c r="K220" i="3"/>
  <c r="L220" i="3" s="1"/>
  <c r="K221" i="3"/>
  <c r="L221" i="3" s="1"/>
  <c r="K222" i="3"/>
  <c r="L222" i="3" s="1"/>
  <c r="K223" i="3"/>
  <c r="L223" i="3" s="1"/>
  <c r="K224" i="3"/>
  <c r="L224" i="3" s="1"/>
  <c r="K225" i="3"/>
  <c r="L225" i="3" s="1"/>
  <c r="K226" i="3"/>
  <c r="L226" i="3" s="1"/>
  <c r="K227" i="3"/>
  <c r="L227" i="3" s="1"/>
  <c r="K228" i="3"/>
  <c r="L228" i="3" s="1"/>
  <c r="K229" i="3"/>
  <c r="L229" i="3" s="1"/>
  <c r="K233" i="3"/>
  <c r="L233" i="3" s="1"/>
  <c r="K238" i="3"/>
  <c r="L238" i="3" s="1"/>
  <c r="K240" i="3"/>
  <c r="L240" i="3" s="1"/>
  <c r="K241" i="3"/>
  <c r="L241" i="3" s="1"/>
  <c r="K242" i="3"/>
  <c r="L242" i="3" s="1"/>
  <c r="K243" i="3"/>
  <c r="L243" i="3" s="1"/>
  <c r="K244" i="3"/>
  <c r="L244" i="3" s="1"/>
  <c r="K245" i="3"/>
  <c r="L245" i="3" s="1"/>
  <c r="K246" i="3"/>
  <c r="L246" i="3" s="1"/>
  <c r="K247" i="3"/>
  <c r="L247" i="3" s="1"/>
  <c r="K248" i="3"/>
  <c r="L248" i="3" s="1"/>
  <c r="K249" i="3"/>
  <c r="L249" i="3" s="1"/>
  <c r="K250" i="3"/>
  <c r="L250" i="3" s="1"/>
  <c r="K251" i="3"/>
  <c r="L251" i="3" s="1"/>
  <c r="K252" i="3"/>
  <c r="L252" i="3" s="1"/>
  <c r="K254" i="3"/>
  <c r="L254" i="3" s="1"/>
  <c r="K256" i="3"/>
  <c r="L256" i="3" s="1"/>
  <c r="K257" i="3"/>
  <c r="L257" i="3" s="1"/>
  <c r="K258" i="3"/>
  <c r="L258" i="3" s="1"/>
  <c r="K259" i="3"/>
  <c r="L259" i="3" s="1"/>
  <c r="K260" i="3"/>
  <c r="Z43" i="4"/>
  <c r="AB43" i="4" s="1"/>
  <c r="Z44" i="4"/>
  <c r="AB44" i="4" s="1"/>
  <c r="Z45" i="4"/>
  <c r="V222" i="4"/>
  <c r="X222" i="4" s="1"/>
  <c r="V221" i="4"/>
  <c r="X221" i="4" s="1"/>
  <c r="G407" i="4"/>
  <c r="H407" i="4"/>
  <c r="I407" i="4"/>
  <c r="J407" i="4"/>
  <c r="K407" i="4"/>
  <c r="L407" i="4"/>
  <c r="M407" i="4"/>
  <c r="Z245" i="4"/>
  <c r="AB245" i="4" s="1"/>
  <c r="A200" i="3"/>
  <c r="B200" i="3"/>
  <c r="C200" i="3"/>
  <c r="D200" i="3"/>
  <c r="E200" i="3"/>
  <c r="A19" i="3"/>
  <c r="B19" i="3"/>
  <c r="C19" i="3"/>
  <c r="D19" i="3"/>
  <c r="E19" i="3"/>
  <c r="K19" i="3"/>
  <c r="L19" i="3" s="1"/>
  <c r="L225" i="2"/>
  <c r="N225" i="2" s="1"/>
  <c r="G19" i="3"/>
  <c r="Z275" i="4"/>
  <c r="AB275" i="4" s="1"/>
  <c r="Z280" i="4"/>
  <c r="Z289" i="4"/>
  <c r="AB289" i="4" s="1"/>
  <c r="Z291" i="4"/>
  <c r="AB291" i="4" s="1"/>
  <c r="Z292" i="4"/>
  <c r="AB292" i="4" s="1"/>
  <c r="Z293" i="4"/>
  <c r="AB293" i="4" s="1"/>
  <c r="Z307" i="4"/>
  <c r="AB307" i="4" s="1"/>
  <c r="Z308" i="4"/>
  <c r="AB308" i="4" s="1"/>
  <c r="Z309" i="4"/>
  <c r="AB309" i="4" s="1"/>
  <c r="Z310" i="4"/>
  <c r="Z311" i="4"/>
  <c r="Z321" i="4"/>
  <c r="AB321" i="4" s="1"/>
  <c r="Z332" i="4"/>
  <c r="AB332" i="4" s="1"/>
  <c r="Z334" i="4"/>
  <c r="Z339" i="4"/>
  <c r="Z350" i="4"/>
  <c r="Z351" i="4"/>
  <c r="AB351" i="4" s="1"/>
  <c r="Z352" i="4"/>
  <c r="AB352" i="4" s="1"/>
  <c r="Z353" i="4"/>
  <c r="Z243" i="4"/>
  <c r="AB243" i="4" s="1"/>
  <c r="V242" i="4"/>
  <c r="X242" i="4" s="1"/>
  <c r="A31" i="3"/>
  <c r="B31" i="3"/>
  <c r="C31" i="3"/>
  <c r="D31" i="3"/>
  <c r="E31" i="3"/>
  <c r="K31" i="3"/>
  <c r="L31" i="3" s="1"/>
  <c r="Z50" i="4"/>
  <c r="V272" i="4"/>
  <c r="I61" i="8"/>
  <c r="I63" i="8"/>
  <c r="I69" i="8"/>
  <c r="I70" i="8"/>
  <c r="I54" i="8"/>
  <c r="G61" i="8"/>
  <c r="G63" i="8"/>
  <c r="G69" i="8"/>
  <c r="G70" i="8"/>
  <c r="G54" i="8"/>
  <c r="I52" i="8"/>
  <c r="G52" i="8"/>
  <c r="G45" i="8"/>
  <c r="V337" i="4"/>
  <c r="X337" i="4" s="1"/>
  <c r="V54" i="4"/>
  <c r="X54" i="4" s="1"/>
  <c r="V56" i="4"/>
  <c r="X56" i="4" s="1"/>
  <c r="V218" i="4"/>
  <c r="X218" i="4" s="1"/>
  <c r="G62" i="8"/>
  <c r="A215" i="3"/>
  <c r="B215" i="3"/>
  <c r="C215" i="3"/>
  <c r="D215" i="3"/>
  <c r="E215" i="3"/>
  <c r="L240" i="2"/>
  <c r="N240" i="2" s="1"/>
  <c r="I42" i="8"/>
  <c r="I40" i="8"/>
  <c r="I39" i="8"/>
  <c r="I38" i="8"/>
  <c r="I36" i="8"/>
  <c r="I35" i="8"/>
  <c r="I34" i="8"/>
  <c r="I33" i="8"/>
  <c r="I32" i="8"/>
  <c r="I31" i="8"/>
  <c r="I30" i="8"/>
  <c r="I29" i="8"/>
  <c r="I28" i="8"/>
  <c r="G105" i="8"/>
  <c r="G104" i="8"/>
  <c r="G101" i="8"/>
  <c r="G100" i="8"/>
  <c r="G99" i="8"/>
  <c r="G98" i="8"/>
  <c r="G97" i="8"/>
  <c r="G96" i="8"/>
  <c r="G42" i="8"/>
  <c r="G40" i="8"/>
  <c r="G39" i="8"/>
  <c r="G38" i="8"/>
  <c r="G36" i="8"/>
  <c r="G35" i="8"/>
  <c r="G34" i="8"/>
  <c r="G33" i="8"/>
  <c r="G32" i="8"/>
  <c r="G31" i="8"/>
  <c r="G30" i="8"/>
  <c r="G29" i="8"/>
  <c r="G28" i="8"/>
  <c r="I110" i="6"/>
  <c r="I105" i="6"/>
  <c r="I102" i="6"/>
  <c r="I95" i="6"/>
  <c r="I94" i="6"/>
  <c r="I85" i="6"/>
  <c r="I82" i="6"/>
  <c r="I81" i="6"/>
  <c r="I79" i="6"/>
  <c r="I77" i="6"/>
  <c r="I71" i="6"/>
  <c r="I70" i="6"/>
  <c r="I69" i="6"/>
  <c r="I68" i="6"/>
  <c r="I66" i="6"/>
  <c r="I65" i="6"/>
  <c r="I64" i="6"/>
  <c r="I63" i="6"/>
  <c r="I62" i="6"/>
  <c r="I61" i="6"/>
  <c r="I60" i="6"/>
  <c r="I59" i="6"/>
  <c r="I58" i="6"/>
  <c r="I54" i="6"/>
  <c r="I30" i="6"/>
  <c r="I27" i="6"/>
  <c r="I26" i="6"/>
  <c r="I24" i="6"/>
  <c r="I23" i="6"/>
  <c r="I22" i="6"/>
  <c r="I21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10" i="6"/>
  <c r="G107" i="6"/>
  <c r="G106" i="6"/>
  <c r="G105" i="6"/>
  <c r="G102" i="6"/>
  <c r="G101" i="6"/>
  <c r="G100" i="6"/>
  <c r="G99" i="6"/>
  <c r="G95" i="6"/>
  <c r="G94" i="6"/>
  <c r="G88" i="6"/>
  <c r="G85" i="6"/>
  <c r="G82" i="6"/>
  <c r="G81" i="6"/>
  <c r="G80" i="6"/>
  <c r="G79" i="6"/>
  <c r="G78" i="6"/>
  <c r="G77" i="6"/>
  <c r="G75" i="6"/>
  <c r="G74" i="6"/>
  <c r="G73" i="6"/>
  <c r="G72" i="6"/>
  <c r="G71" i="6"/>
  <c r="G70" i="6"/>
  <c r="G69" i="6"/>
  <c r="G68" i="6"/>
  <c r="G66" i="6"/>
  <c r="G65" i="6"/>
  <c r="G64" i="6"/>
  <c r="G63" i="6"/>
  <c r="G62" i="6"/>
  <c r="G61" i="6"/>
  <c r="G60" i="6"/>
  <c r="G59" i="6"/>
  <c r="G58" i="6"/>
  <c r="G55" i="6"/>
  <c r="G54" i="6"/>
  <c r="G51" i="6"/>
  <c r="G48" i="6"/>
  <c r="G44" i="6"/>
  <c r="G43" i="6"/>
  <c r="G40" i="6"/>
  <c r="G39" i="6"/>
  <c r="G37" i="6"/>
  <c r="G33" i="6"/>
  <c r="D110" i="6"/>
  <c r="D105" i="6"/>
  <c r="D102" i="6"/>
  <c r="D99" i="6"/>
  <c r="D95" i="6"/>
  <c r="D94" i="6"/>
  <c r="D85" i="6"/>
  <c r="D82" i="6"/>
  <c r="D81" i="6"/>
  <c r="D79" i="6"/>
  <c r="D77" i="6"/>
  <c r="D75" i="6"/>
  <c r="D73" i="6"/>
  <c r="D71" i="6"/>
  <c r="D70" i="6"/>
  <c r="D69" i="6"/>
  <c r="D68" i="6"/>
  <c r="D66" i="6"/>
  <c r="D65" i="6"/>
  <c r="D64" i="6"/>
  <c r="D63" i="6"/>
  <c r="D62" i="6"/>
  <c r="D61" i="6"/>
  <c r="D60" i="6"/>
  <c r="D59" i="6"/>
  <c r="D58" i="6"/>
  <c r="D54" i="6"/>
  <c r="D48" i="6"/>
  <c r="D42" i="6"/>
  <c r="D30" i="6"/>
  <c r="D27" i="6"/>
  <c r="D26" i="6"/>
  <c r="D24" i="6"/>
  <c r="D23" i="6"/>
  <c r="D22" i="6"/>
  <c r="D21" i="6"/>
  <c r="D20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277" i="2"/>
  <c r="N277" i="2" s="1"/>
  <c r="L271" i="2"/>
  <c r="N271" i="2" s="1"/>
  <c r="L254" i="2"/>
  <c r="N254" i="2" s="1"/>
  <c r="L252" i="2"/>
  <c r="N252" i="2" s="1"/>
  <c r="L251" i="2"/>
  <c r="N251" i="2" s="1"/>
  <c r="L245" i="2"/>
  <c r="N245" i="2" s="1"/>
  <c r="L242" i="2"/>
  <c r="L217" i="2"/>
  <c r="N217" i="2" s="1"/>
  <c r="L216" i="2"/>
  <c r="N216" i="2" s="1"/>
  <c r="L215" i="2"/>
  <c r="N215" i="2" s="1"/>
  <c r="L214" i="2"/>
  <c r="N214" i="2" s="1"/>
  <c r="L196" i="2"/>
  <c r="L195" i="2"/>
  <c r="L194" i="2"/>
  <c r="L138" i="2"/>
  <c r="N138" i="2" s="1"/>
  <c r="L136" i="2"/>
  <c r="N136" i="2" s="1"/>
  <c r="L286" i="3"/>
  <c r="L285" i="3"/>
  <c r="L283" i="3"/>
  <c r="N283" i="3" s="1"/>
  <c r="L282" i="3"/>
  <c r="N282" i="3" s="1"/>
  <c r="L281" i="3"/>
  <c r="N281" i="3" s="1"/>
  <c r="L280" i="3"/>
  <c r="Z400" i="4"/>
  <c r="AB400" i="4" s="1"/>
  <c r="Z214" i="4"/>
  <c r="AB214" i="4" s="1"/>
  <c r="Z213" i="4"/>
  <c r="AB213" i="4" s="1"/>
  <c r="Z199" i="4"/>
  <c r="Z198" i="4"/>
  <c r="Z196" i="4"/>
  <c r="Z195" i="4"/>
  <c r="Z194" i="4"/>
  <c r="Z95" i="4"/>
  <c r="AB95" i="4" s="1"/>
  <c r="Z76" i="4"/>
  <c r="Z72" i="4"/>
  <c r="AB72" i="4" s="1"/>
  <c r="Z60" i="4"/>
  <c r="AB60" i="4" s="1"/>
  <c r="V401" i="4"/>
  <c r="X401" i="4" s="1"/>
  <c r="V399" i="4"/>
  <c r="X399" i="4" s="1"/>
  <c r="V157" i="4"/>
  <c r="X157" i="4" s="1"/>
  <c r="V156" i="4"/>
  <c r="X156" i="4" s="1"/>
  <c r="V155" i="4"/>
  <c r="V154" i="4"/>
  <c r="X154" i="4" s="1"/>
  <c r="V151" i="4"/>
  <c r="X151" i="4" s="1"/>
  <c r="V144" i="4"/>
  <c r="X144" i="4" s="1"/>
  <c r="V143" i="4"/>
  <c r="X143" i="4" s="1"/>
  <c r="V142" i="4"/>
  <c r="X142" i="4" s="1"/>
  <c r="V133" i="4"/>
  <c r="X133" i="4" s="1"/>
  <c r="V129" i="4"/>
  <c r="X129" i="4" s="1"/>
  <c r="V128" i="4"/>
  <c r="V120" i="4"/>
  <c r="X120" i="4" s="1"/>
  <c r="V118" i="4"/>
  <c r="X118" i="4" s="1"/>
  <c r="V117" i="4"/>
  <c r="V116" i="4"/>
  <c r="V112" i="4"/>
  <c r="X112" i="4" s="1"/>
  <c r="V109" i="4"/>
  <c r="X109" i="4" s="1"/>
  <c r="V106" i="4"/>
  <c r="X106" i="4" s="1"/>
  <c r="V98" i="4"/>
  <c r="V97" i="4"/>
  <c r="X97" i="4" s="1"/>
  <c r="V96" i="4"/>
  <c r="X96" i="4" s="1"/>
  <c r="V93" i="4"/>
  <c r="V90" i="4"/>
  <c r="V89" i="4"/>
  <c r="X89" i="4" s="1"/>
  <c r="V87" i="4"/>
  <c r="V81" i="4"/>
  <c r="X81" i="4" s="1"/>
  <c r="V80" i="4"/>
  <c r="X80" i="4" s="1"/>
  <c r="V79" i="4"/>
  <c r="X79" i="4" s="1"/>
  <c r="V78" i="4"/>
  <c r="X78" i="4" s="1"/>
  <c r="V70" i="4"/>
  <c r="X70" i="4" s="1"/>
  <c r="V69" i="4"/>
  <c r="V227" i="4"/>
  <c r="X227" i="4" s="1"/>
  <c r="V220" i="4"/>
  <c r="X220" i="4" s="1"/>
  <c r="V217" i="4"/>
  <c r="X217" i="4" s="1"/>
  <c r="V212" i="4"/>
  <c r="V288" i="4"/>
  <c r="X288" i="4" s="1"/>
  <c r="V318" i="4"/>
  <c r="X318" i="4" s="1"/>
  <c r="V325" i="4"/>
  <c r="V329" i="4"/>
  <c r="X329" i="4" s="1"/>
  <c r="V338" i="4"/>
  <c r="X338" i="4" s="1"/>
  <c r="V341" i="4"/>
  <c r="X341" i="4" s="1"/>
  <c r="V346" i="4"/>
  <c r="X346" i="4" s="1"/>
  <c r="V357" i="4"/>
  <c r="X357" i="4" s="1"/>
  <c r="V358" i="4"/>
  <c r="V359" i="4"/>
  <c r="X359" i="4" s="1"/>
  <c r="V360" i="4"/>
  <c r="X360" i="4" s="1"/>
  <c r="Z246" i="4"/>
  <c r="AB246" i="4" s="1"/>
  <c r="Z48" i="4"/>
  <c r="AB48" i="4" s="1"/>
  <c r="Z141" i="4"/>
  <c r="L218" i="2"/>
  <c r="N218" i="2" s="1"/>
  <c r="Z335" i="4"/>
  <c r="L310" i="2"/>
  <c r="N310" i="2" s="1"/>
  <c r="Z188" i="4"/>
  <c r="Z209" i="4"/>
  <c r="AB209" i="4" s="1"/>
  <c r="L209" i="2"/>
  <c r="N209" i="2" s="1"/>
  <c r="L243" i="2"/>
  <c r="N243" i="2" s="1"/>
  <c r="L145" i="2"/>
  <c r="N145" i="2" s="1"/>
  <c r="Z248" i="4"/>
  <c r="AB248" i="4" s="1"/>
  <c r="Z281" i="4"/>
  <c r="AB281" i="4" s="1"/>
  <c r="Z40" i="4"/>
  <c r="Z276" i="4"/>
  <c r="AB276" i="4" s="1"/>
  <c r="Z8" i="4"/>
  <c r="AB8" i="4" s="1"/>
  <c r="Z11" i="4"/>
  <c r="AB11" i="4" s="1"/>
  <c r="Z10" i="4"/>
  <c r="AB10" i="4" s="1"/>
  <c r="Z49" i="4"/>
  <c r="AB49" i="4" s="1"/>
  <c r="Z247" i="4"/>
  <c r="Z47" i="4"/>
  <c r="Z221" i="4"/>
  <c r="AB221" i="4" s="1"/>
  <c r="Z42" i="4"/>
  <c r="Z41" i="4"/>
  <c r="Z305" i="4"/>
  <c r="AB305" i="4" s="1"/>
  <c r="Z219" i="4"/>
  <c r="AB219" i="4" s="1"/>
  <c r="Z343" i="4"/>
  <c r="AB343" i="4" s="1"/>
  <c r="Z288" i="4"/>
  <c r="AB288" i="4" s="1"/>
  <c r="Z358" i="4"/>
  <c r="AB358" i="4" s="1"/>
  <c r="Z329" i="4"/>
  <c r="AB329" i="4" s="1"/>
  <c r="Z359" i="4"/>
  <c r="AB359" i="4" s="1"/>
  <c r="Z318" i="4"/>
  <c r="AB318" i="4" s="1"/>
  <c r="Z338" i="4"/>
  <c r="AB338" i="4" s="1"/>
  <c r="Z346" i="4"/>
  <c r="Z299" i="4"/>
  <c r="Z342" i="4"/>
  <c r="AB342" i="4" s="1"/>
  <c r="Z336" i="4"/>
  <c r="AB336" i="4" s="1"/>
  <c r="Z290" i="4"/>
  <c r="AB290" i="4" s="1"/>
  <c r="L230" i="2"/>
  <c r="N230" i="2" s="1"/>
  <c r="Z274" i="4"/>
  <c r="AB274" i="4" s="1"/>
  <c r="Z277" i="4"/>
  <c r="AA277" i="4" s="1"/>
  <c r="Z304" i="4"/>
  <c r="AB304" i="4" s="1"/>
  <c r="Z319" i="4"/>
  <c r="AB319" i="4" s="1"/>
  <c r="Z344" i="4"/>
  <c r="AB344" i="4" s="1"/>
  <c r="Z348" i="4"/>
  <c r="AB348" i="4" s="1"/>
  <c r="Z317" i="4"/>
  <c r="AB317" i="4" s="1"/>
  <c r="Z331" i="4"/>
  <c r="Z347" i="4"/>
  <c r="AB347" i="4" s="1"/>
  <c r="Z284" i="4"/>
  <c r="AB284" i="4" s="1"/>
  <c r="Z302" i="4"/>
  <c r="Z320" i="4"/>
  <c r="AB320" i="4" s="1"/>
  <c r="Z327" i="4"/>
  <c r="AB327" i="4" s="1"/>
  <c r="Z330" i="4"/>
  <c r="AB330" i="4" s="1"/>
  <c r="Z345" i="4"/>
  <c r="AB345" i="4" s="1"/>
  <c r="Z328" i="4"/>
  <c r="AB328" i="4" s="1"/>
  <c r="Z355" i="4"/>
  <c r="AB355" i="4" s="1"/>
  <c r="Z282" i="4"/>
  <c r="Z323" i="4"/>
  <c r="AB323" i="4" s="1"/>
  <c r="Z340" i="4"/>
  <c r="AB340" i="4" s="1"/>
  <c r="Z356" i="4"/>
  <c r="AB356" i="4" s="1"/>
  <c r="Z349" i="4"/>
  <c r="AB349" i="4" s="1"/>
  <c r="Z285" i="4"/>
  <c r="AB285" i="4" s="1"/>
  <c r="Z315" i="4"/>
  <c r="AB315" i="4" s="1"/>
  <c r="Z286" i="4"/>
  <c r="Z300" i="4"/>
  <c r="Z313" i="4"/>
  <c r="AB313" i="4" s="1"/>
  <c r="Z301" i="4"/>
  <c r="AB301" i="4" s="1"/>
  <c r="Z295" i="4"/>
  <c r="AB295" i="4" s="1"/>
  <c r="Z158" i="4"/>
  <c r="Z242" i="4"/>
  <c r="AB242" i="4" s="1"/>
  <c r="L143" i="2"/>
  <c r="N143" i="2" s="1"/>
  <c r="Z113" i="4"/>
  <c r="L232" i="2"/>
  <c r="N232" i="2" s="1"/>
  <c r="Z51" i="4"/>
  <c r="AB51" i="4" s="1"/>
  <c r="Z53" i="4"/>
  <c r="AB53" i="4" s="1"/>
  <c r="L279" i="2"/>
  <c r="N279" i="2" s="1"/>
  <c r="Z121" i="4"/>
  <c r="AB121" i="4" s="1"/>
  <c r="Z56" i="4"/>
  <c r="AB56" i="4" s="1"/>
  <c r="Z52" i="4"/>
  <c r="AB52" i="4" s="1"/>
  <c r="Z54" i="4"/>
  <c r="AB54" i="4" s="1"/>
  <c r="L296" i="2"/>
  <c r="N296" i="2" s="1"/>
  <c r="Z218" i="4"/>
  <c r="Z189" i="4"/>
  <c r="Z92" i="4"/>
  <c r="AB92" i="4" s="1"/>
  <c r="Z63" i="4"/>
  <c r="AB63" i="4" s="1"/>
  <c r="L292" i="2"/>
  <c r="L142" i="2"/>
  <c r="N142" i="2" s="1"/>
  <c r="L144" i="2"/>
  <c r="N144" i="2" s="1"/>
  <c r="L307" i="2"/>
  <c r="L303" i="2"/>
  <c r="L208" i="2"/>
  <c r="N208" i="2" s="1"/>
  <c r="L201" i="2"/>
  <c r="N201" i="2" s="1"/>
  <c r="L148" i="2"/>
  <c r="L200" i="2"/>
  <c r="N200" i="2" s="1"/>
  <c r="L146" i="2"/>
  <c r="N146" i="2" s="1"/>
  <c r="L275" i="3"/>
  <c r="N275" i="3" s="1"/>
  <c r="Z402" i="4"/>
  <c r="AB402" i="4" s="1"/>
  <c r="Z163" i="4"/>
  <c r="Z111" i="4"/>
  <c r="AB111" i="4" s="1"/>
  <c r="Z104" i="4"/>
  <c r="AB104" i="4" s="1"/>
  <c r="Z403" i="4"/>
  <c r="AB403" i="4" s="1"/>
  <c r="Z105" i="4"/>
  <c r="AB105" i="4" s="1"/>
  <c r="Z190" i="4"/>
  <c r="Z186" i="4"/>
  <c r="Z183" i="4"/>
  <c r="Z181" i="4"/>
  <c r="Z179" i="4"/>
  <c r="Z177" i="4"/>
  <c r="Z173" i="4"/>
  <c r="Z171" i="4"/>
  <c r="Z169" i="4"/>
  <c r="Z165" i="4"/>
  <c r="Z192" i="4"/>
  <c r="Z191" i="4"/>
  <c r="Z187" i="4"/>
  <c r="Z184" i="4"/>
  <c r="Z182" i="4"/>
  <c r="Z180" i="4"/>
  <c r="Z178" i="4"/>
  <c r="Z174" i="4"/>
  <c r="Z170" i="4"/>
  <c r="Z168" i="4"/>
  <c r="Z166" i="4"/>
  <c r="Z164" i="4"/>
  <c r="L282" i="2"/>
  <c r="N282" i="2" s="1"/>
  <c r="L250" i="2"/>
  <c r="N250" i="2" s="1"/>
  <c r="L244" i="2"/>
  <c r="N244" i="2" s="1"/>
  <c r="L241" i="2"/>
  <c r="N241" i="2" s="1"/>
  <c r="L229" i="2"/>
  <c r="N229" i="2" s="1"/>
  <c r="L227" i="2"/>
  <c r="N227" i="2" s="1"/>
  <c r="L147" i="2"/>
  <c r="N147" i="2" s="1"/>
  <c r="L268" i="2"/>
  <c r="N268" i="2" s="1"/>
  <c r="L266" i="2"/>
  <c r="N266" i="2" s="1"/>
  <c r="L239" i="2"/>
  <c r="N239" i="2" s="1"/>
  <c r="L228" i="2"/>
  <c r="N228" i="2" s="1"/>
  <c r="L141" i="2"/>
  <c r="L133" i="2"/>
  <c r="N133" i="2" s="1"/>
  <c r="L284" i="3"/>
  <c r="N284" i="3" s="1"/>
  <c r="Z226" i="4"/>
  <c r="AB226" i="4" s="1"/>
  <c r="Z197" i="4"/>
  <c r="Z138" i="4"/>
  <c r="AB138" i="4" s="1"/>
  <c r="Z136" i="4"/>
  <c r="AB136" i="4" s="1"/>
  <c r="Z134" i="4"/>
  <c r="AB134" i="4" s="1"/>
  <c r="Z131" i="4"/>
  <c r="AB131" i="4" s="1"/>
  <c r="Z114" i="4"/>
  <c r="AB114" i="4" s="1"/>
  <c r="Z139" i="4"/>
  <c r="AB139" i="4" s="1"/>
  <c r="Z137" i="4"/>
  <c r="AB137" i="4" s="1"/>
  <c r="Z123" i="4"/>
  <c r="AB123" i="4" s="1"/>
  <c r="L172" i="2"/>
  <c r="L290" i="2"/>
  <c r="N290" i="2" s="1"/>
  <c r="L289" i="2"/>
  <c r="L288" i="2"/>
  <c r="L231" i="2"/>
  <c r="L183" i="2"/>
  <c r="L162" i="2"/>
  <c r="L157" i="2"/>
  <c r="N157" i="2" s="1"/>
  <c r="L151" i="2"/>
  <c r="N151" i="2" s="1"/>
  <c r="L263" i="2"/>
  <c r="N263" i="2" s="1"/>
  <c r="L238" i="2"/>
  <c r="N238" i="2" s="1"/>
  <c r="L189" i="2"/>
  <c r="N189" i="2" s="1"/>
  <c r="L184" i="2"/>
  <c r="N184" i="2" s="1"/>
  <c r="L178" i="2"/>
  <c r="L161" i="2"/>
  <c r="N161" i="2" s="1"/>
  <c r="L150" i="2"/>
  <c r="N150" i="2" s="1"/>
  <c r="Z406" i="4"/>
  <c r="AB406" i="4" s="1"/>
  <c r="Z155" i="4"/>
  <c r="AB155" i="4" s="1"/>
  <c r="Z143" i="4"/>
  <c r="AB143" i="4" s="1"/>
  <c r="Z120" i="4"/>
  <c r="Z117" i="4"/>
  <c r="AB117" i="4" s="1"/>
  <c r="Z93" i="4"/>
  <c r="AB93" i="4" s="1"/>
  <c r="Z90" i="4"/>
  <c r="AB90" i="4" s="1"/>
  <c r="Z227" i="4"/>
  <c r="AB227" i="4" s="1"/>
  <c r="Z220" i="4"/>
  <c r="AB220" i="4" s="1"/>
  <c r="Z217" i="4"/>
  <c r="AB217" i="4" s="1"/>
  <c r="Z157" i="4"/>
  <c r="AB157" i="4" s="1"/>
  <c r="Z156" i="4"/>
  <c r="Z142" i="4"/>
  <c r="AB142" i="4" s="1"/>
  <c r="Z133" i="4"/>
  <c r="AB133" i="4" s="1"/>
  <c r="Z129" i="4"/>
  <c r="Z128" i="4"/>
  <c r="AB128" i="4" s="1"/>
  <c r="Z116" i="4"/>
  <c r="AB116" i="4" s="1"/>
  <c r="Z109" i="4"/>
  <c r="AB109" i="4" s="1"/>
  <c r="Z98" i="4"/>
  <c r="AB98" i="4" s="1"/>
  <c r="Z97" i="4"/>
  <c r="AB97" i="4" s="1"/>
  <c r="Z96" i="4"/>
  <c r="AB96" i="4" s="1"/>
  <c r="Z107" i="4"/>
  <c r="AB107" i="4" s="1"/>
  <c r="L265" i="2"/>
  <c r="N265" i="2" s="1"/>
  <c r="L186" i="2"/>
  <c r="N186" i="2" s="1"/>
  <c r="L181" i="2"/>
  <c r="N181" i="2" s="1"/>
  <c r="L179" i="2"/>
  <c r="N179" i="2" s="1"/>
  <c r="L311" i="2"/>
  <c r="N311" i="2" s="1"/>
  <c r="L308" i="2"/>
  <c r="N308" i="2" s="1"/>
  <c r="L274" i="2"/>
  <c r="N274" i="2" s="1"/>
  <c r="L272" i="2"/>
  <c r="N272" i="2" s="1"/>
  <c r="L193" i="2"/>
  <c r="N193" i="2" s="1"/>
  <c r="L190" i="2"/>
  <c r="L173" i="2"/>
  <c r="N173" i="2" s="1"/>
  <c r="L160" i="2"/>
  <c r="N160" i="2" s="1"/>
  <c r="L275" i="2"/>
  <c r="N275" i="2" s="1"/>
  <c r="L270" i="2"/>
  <c r="N270" i="2" s="1"/>
  <c r="L156" i="2"/>
  <c r="N156" i="2" s="1"/>
  <c r="Z152" i="4"/>
  <c r="AB152" i="4" s="1"/>
  <c r="Z150" i="4"/>
  <c r="AB150" i="4" s="1"/>
  <c r="Z147" i="4"/>
  <c r="AB147" i="4" s="1"/>
  <c r="Z145" i="4"/>
  <c r="Z122" i="4"/>
  <c r="Z153" i="4"/>
  <c r="AB153" i="4" s="1"/>
  <c r="Z148" i="4"/>
  <c r="AB148" i="4" s="1"/>
  <c r="Z146" i="4"/>
  <c r="AB146" i="4" s="1"/>
  <c r="Z140" i="4"/>
  <c r="L307" i="3"/>
  <c r="N307" i="3" s="1"/>
  <c r="L308" i="3"/>
  <c r="Z62" i="4"/>
  <c r="AB62" i="4" s="1"/>
  <c r="Z67" i="4"/>
  <c r="Z81" i="4"/>
  <c r="Z83" i="4"/>
  <c r="AB83" i="4" s="1"/>
  <c r="Z88" i="4"/>
  <c r="Z94" i="4"/>
  <c r="L175" i="2"/>
  <c r="L176" i="2"/>
  <c r="L309" i="2"/>
  <c r="N309" i="2" s="1"/>
  <c r="L294" i="2"/>
  <c r="L284" i="2"/>
  <c r="N284" i="2" s="1"/>
  <c r="L267" i="2"/>
  <c r="N267" i="2" s="1"/>
  <c r="L212" i="2"/>
  <c r="L199" i="2"/>
  <c r="L177" i="2"/>
  <c r="L285" i="2"/>
  <c r="L273" i="2"/>
  <c r="N273" i="2" s="1"/>
  <c r="L235" i="2"/>
  <c r="N235" i="2" s="1"/>
  <c r="L174" i="2"/>
  <c r="N174" i="2" s="1"/>
  <c r="L154" i="2"/>
  <c r="N154" i="2" s="1"/>
  <c r="L149" i="2"/>
  <c r="N149" i="2" s="1"/>
  <c r="Z224" i="4"/>
  <c r="AB224" i="4" s="1"/>
  <c r="Z130" i="4"/>
  <c r="Z108" i="4"/>
  <c r="AB108" i="4" s="1"/>
  <c r="Z101" i="4"/>
  <c r="AB101" i="4" s="1"/>
  <c r="Z99" i="4"/>
  <c r="AB99" i="4" s="1"/>
  <c r="Z223" i="4"/>
  <c r="AB223" i="4" s="1"/>
  <c r="Z132" i="4"/>
  <c r="AB132" i="4" s="1"/>
  <c r="Z126" i="4"/>
  <c r="AB126" i="4" s="1"/>
  <c r="Z102" i="4"/>
  <c r="AB102" i="4" s="1"/>
  <c r="Z100" i="4"/>
  <c r="AB100" i="4" s="1"/>
  <c r="Z64" i="4"/>
  <c r="AB64" i="4" s="1"/>
  <c r="Z66" i="4"/>
  <c r="AB66" i="4" s="1"/>
  <c r="Z70" i="4"/>
  <c r="AB70" i="4" s="1"/>
  <c r="Z78" i="4"/>
  <c r="AB78" i="4" s="1"/>
  <c r="Z79" i="4"/>
  <c r="AB79" i="4" s="1"/>
  <c r="Z80" i="4"/>
  <c r="AB80" i="4" s="1"/>
  <c r="Z87" i="4"/>
  <c r="AB87" i="4" s="1"/>
  <c r="A30" i="3"/>
  <c r="B30" i="3"/>
  <c r="C30" i="3"/>
  <c r="D30" i="3"/>
  <c r="E30" i="3"/>
  <c r="K30" i="3"/>
  <c r="A18" i="3"/>
  <c r="B18" i="3"/>
  <c r="C18" i="3"/>
  <c r="D18" i="3"/>
  <c r="E18" i="3"/>
  <c r="K18" i="3"/>
  <c r="L18" i="3" s="1"/>
  <c r="A214" i="3"/>
  <c r="B214" i="3"/>
  <c r="C214" i="3"/>
  <c r="D214" i="3"/>
  <c r="E214" i="3"/>
  <c r="A204" i="3"/>
  <c r="B204" i="3"/>
  <c r="C204" i="3"/>
  <c r="D204" i="3"/>
  <c r="E204" i="3"/>
  <c r="A189" i="3"/>
  <c r="B189" i="3"/>
  <c r="C189" i="3"/>
  <c r="D189" i="3"/>
  <c r="E189" i="3"/>
  <c r="A190" i="3"/>
  <c r="B190" i="3"/>
  <c r="C190" i="3"/>
  <c r="D190" i="3"/>
  <c r="E190" i="3"/>
  <c r="A191" i="3"/>
  <c r="B191" i="3"/>
  <c r="C191" i="3"/>
  <c r="D191" i="3"/>
  <c r="E191" i="3"/>
  <c r="A192" i="3"/>
  <c r="B192" i="3"/>
  <c r="C192" i="3"/>
  <c r="D192" i="3"/>
  <c r="E192" i="3"/>
  <c r="A193" i="3"/>
  <c r="B193" i="3"/>
  <c r="C193" i="3"/>
  <c r="D193" i="3"/>
  <c r="A155" i="3"/>
  <c r="B155" i="3"/>
  <c r="C155" i="3"/>
  <c r="D155" i="3"/>
  <c r="E155" i="3"/>
  <c r="K155" i="3"/>
  <c r="L155" i="3" s="1"/>
  <c r="A153" i="3"/>
  <c r="B153" i="3"/>
  <c r="C153" i="3"/>
  <c r="E153" i="3"/>
  <c r="K153" i="3"/>
  <c r="G18" i="3"/>
  <c r="G30" i="3"/>
  <c r="I75" i="6"/>
  <c r="A206" i="3"/>
  <c r="B206" i="3"/>
  <c r="C206" i="3"/>
  <c r="D206" i="3"/>
  <c r="E206" i="3"/>
  <c r="A203" i="3"/>
  <c r="B203" i="3"/>
  <c r="C203" i="3"/>
  <c r="D203" i="3"/>
  <c r="E203" i="3"/>
  <c r="A202" i="3"/>
  <c r="B202" i="3"/>
  <c r="C202" i="3"/>
  <c r="D202" i="3"/>
  <c r="E202" i="3"/>
  <c r="A188" i="3"/>
  <c r="B188" i="3"/>
  <c r="C188" i="3"/>
  <c r="D188" i="3"/>
  <c r="E188" i="3"/>
  <c r="A176" i="3"/>
  <c r="B176" i="3"/>
  <c r="C176" i="3"/>
  <c r="D176" i="3"/>
  <c r="E176" i="3"/>
  <c r="A25" i="3"/>
  <c r="B25" i="3"/>
  <c r="C25" i="3"/>
  <c r="D25" i="3"/>
  <c r="E25" i="3"/>
  <c r="K25" i="3"/>
  <c r="G25" i="3"/>
  <c r="A226" i="3"/>
  <c r="B226" i="3"/>
  <c r="C226" i="3"/>
  <c r="D226" i="3"/>
  <c r="E226" i="3"/>
  <c r="A227" i="3"/>
  <c r="B227" i="3"/>
  <c r="C227" i="3"/>
  <c r="D227" i="3"/>
  <c r="E227" i="3"/>
  <c r="A228" i="3"/>
  <c r="B228" i="3"/>
  <c r="C228" i="3"/>
  <c r="D228" i="3"/>
  <c r="E228" i="3"/>
  <c r="A229" i="3"/>
  <c r="B229" i="3"/>
  <c r="C229" i="3"/>
  <c r="D229" i="3"/>
  <c r="E229" i="3"/>
  <c r="A233" i="3"/>
  <c r="B233" i="3"/>
  <c r="C233" i="3"/>
  <c r="D233" i="3"/>
  <c r="E233" i="3"/>
  <c r="A210" i="3"/>
  <c r="B210" i="3"/>
  <c r="C210" i="3"/>
  <c r="D210" i="3"/>
  <c r="E210" i="3"/>
  <c r="I233" i="3"/>
  <c r="E42" i="6"/>
  <c r="E34" i="6"/>
  <c r="A246" i="3"/>
  <c r="B246" i="3"/>
  <c r="C246" i="3"/>
  <c r="A221" i="3"/>
  <c r="B221" i="3"/>
  <c r="C221" i="3"/>
  <c r="D221" i="3"/>
  <c r="E221" i="3"/>
  <c r="A220" i="3"/>
  <c r="B220" i="3"/>
  <c r="C220" i="3"/>
  <c r="D220" i="3"/>
  <c r="E220" i="3"/>
  <c r="A175" i="3"/>
  <c r="B175" i="3"/>
  <c r="C175" i="3"/>
  <c r="D175" i="3"/>
  <c r="E175" i="3"/>
  <c r="D80" i="6"/>
  <c r="I99" i="6"/>
  <c r="A161" i="3"/>
  <c r="D247" i="3"/>
  <c r="D248" i="3"/>
  <c r="D249" i="3"/>
  <c r="A240" i="3"/>
  <c r="B240" i="3"/>
  <c r="C240" i="3"/>
  <c r="D240" i="3"/>
  <c r="E240" i="3"/>
  <c r="A241" i="3"/>
  <c r="B241" i="3"/>
  <c r="C241" i="3"/>
  <c r="D241" i="3"/>
  <c r="E241" i="3"/>
  <c r="W407" i="4"/>
  <c r="C105" i="8"/>
  <c r="C104" i="8"/>
  <c r="C103" i="8"/>
  <c r="N407" i="4"/>
  <c r="O407" i="4"/>
  <c r="P407" i="4"/>
  <c r="Q407" i="4"/>
  <c r="R407" i="4"/>
  <c r="S407" i="4"/>
  <c r="V305" i="4"/>
  <c r="X305" i="4" s="1"/>
  <c r="V131" i="4"/>
  <c r="V68" i="4"/>
  <c r="X68" i="4" s="1"/>
  <c r="A258" i="3"/>
  <c r="B258" i="3"/>
  <c r="C258" i="3"/>
  <c r="D258" i="3"/>
  <c r="E258" i="3"/>
  <c r="A257" i="3"/>
  <c r="B257" i="3"/>
  <c r="C257" i="3"/>
  <c r="D257" i="3"/>
  <c r="E257" i="3"/>
  <c r="A248" i="3"/>
  <c r="B248" i="3"/>
  <c r="C248" i="3"/>
  <c r="E248" i="3"/>
  <c r="A243" i="3"/>
  <c r="B243" i="3"/>
  <c r="C243" i="3"/>
  <c r="D243" i="3"/>
  <c r="E243" i="3"/>
  <c r="A238" i="3"/>
  <c r="B238" i="3"/>
  <c r="C238" i="3"/>
  <c r="D238" i="3"/>
  <c r="E238" i="3"/>
  <c r="A222" i="3"/>
  <c r="B222" i="3"/>
  <c r="C222" i="3"/>
  <c r="D222" i="3"/>
  <c r="E222" i="3"/>
  <c r="A223" i="3"/>
  <c r="B223" i="3"/>
  <c r="C223" i="3"/>
  <c r="D223" i="3"/>
  <c r="E223" i="3"/>
  <c r="A224" i="3"/>
  <c r="B224" i="3"/>
  <c r="C224" i="3"/>
  <c r="D224" i="3"/>
  <c r="E224" i="3"/>
  <c r="A213" i="3"/>
  <c r="B213" i="3"/>
  <c r="C213" i="3"/>
  <c r="D213" i="3"/>
  <c r="E213" i="3"/>
  <c r="A178" i="3"/>
  <c r="B178" i="3"/>
  <c r="C178" i="3"/>
  <c r="D178" i="3"/>
  <c r="E178" i="3"/>
  <c r="A183" i="3"/>
  <c r="B183" i="3"/>
  <c r="C183" i="3"/>
  <c r="D183" i="3"/>
  <c r="E183" i="3"/>
  <c r="A165" i="3"/>
  <c r="B165" i="3"/>
  <c r="C165" i="3"/>
  <c r="D165" i="3"/>
  <c r="E165" i="3"/>
  <c r="K165" i="3"/>
  <c r="L165" i="3" s="1"/>
  <c r="A164" i="3"/>
  <c r="B164" i="3"/>
  <c r="C164" i="3"/>
  <c r="D164" i="3"/>
  <c r="E164" i="3"/>
  <c r="K164" i="3"/>
  <c r="A162" i="3"/>
  <c r="B162" i="3"/>
  <c r="C162" i="3"/>
  <c r="D162" i="3"/>
  <c r="E162" i="3"/>
  <c r="K162" i="3"/>
  <c r="A158" i="3"/>
  <c r="B158" i="3"/>
  <c r="C158" i="3"/>
  <c r="D158" i="3"/>
  <c r="E158" i="3"/>
  <c r="K158" i="3"/>
  <c r="L158" i="3" s="1"/>
  <c r="E106" i="8"/>
  <c r="I309" i="3"/>
  <c r="I96" i="8"/>
  <c r="G30" i="6"/>
  <c r="G27" i="6"/>
  <c r="G26" i="6"/>
  <c r="G25" i="6"/>
  <c r="G24" i="6"/>
  <c r="G23" i="6"/>
  <c r="G22" i="6"/>
  <c r="G21" i="6"/>
  <c r="G20" i="6"/>
  <c r="G19" i="6"/>
  <c r="G18" i="6"/>
  <c r="G16" i="6"/>
  <c r="G15" i="6"/>
  <c r="G14" i="6"/>
  <c r="G13" i="6"/>
  <c r="G11" i="6"/>
  <c r="G10" i="6"/>
  <c r="G9" i="6"/>
  <c r="G8" i="6"/>
  <c r="G7" i="6"/>
  <c r="G6" i="6"/>
  <c r="G5" i="6"/>
  <c r="G4" i="6"/>
  <c r="E37" i="8"/>
  <c r="E43" i="8" s="1"/>
  <c r="I98" i="8"/>
  <c r="I100" i="8"/>
  <c r="I99" i="8"/>
  <c r="I97" i="8"/>
  <c r="E265" i="3"/>
  <c r="D265" i="3"/>
  <c r="C265" i="3"/>
  <c r="B265" i="3"/>
  <c r="A265" i="3"/>
  <c r="E264" i="3"/>
  <c r="D264" i="3"/>
  <c r="C264" i="3"/>
  <c r="B264" i="3"/>
  <c r="A264" i="3"/>
  <c r="E263" i="3"/>
  <c r="D263" i="3"/>
  <c r="C263" i="3"/>
  <c r="B263" i="3"/>
  <c r="A263" i="3"/>
  <c r="E260" i="3"/>
  <c r="D260" i="3"/>
  <c r="C260" i="3"/>
  <c r="B260" i="3"/>
  <c r="A260" i="3"/>
  <c r="E259" i="3"/>
  <c r="D259" i="3"/>
  <c r="C259" i="3"/>
  <c r="B259" i="3"/>
  <c r="A259" i="3"/>
  <c r="E256" i="3"/>
  <c r="D256" i="3"/>
  <c r="C256" i="3"/>
  <c r="B256" i="3"/>
  <c r="A256" i="3"/>
  <c r="E254" i="3"/>
  <c r="D254" i="3"/>
  <c r="C254" i="3"/>
  <c r="B254" i="3"/>
  <c r="A254" i="3"/>
  <c r="E252" i="3"/>
  <c r="D252" i="3"/>
  <c r="C252" i="3"/>
  <c r="B252" i="3"/>
  <c r="A252" i="3"/>
  <c r="E251" i="3"/>
  <c r="D251" i="3"/>
  <c r="C251" i="3"/>
  <c r="B251" i="3"/>
  <c r="A251" i="3"/>
  <c r="E250" i="3"/>
  <c r="C250" i="3"/>
  <c r="B250" i="3"/>
  <c r="A250" i="3"/>
  <c r="E249" i="3"/>
  <c r="C249" i="3"/>
  <c r="B249" i="3"/>
  <c r="A249" i="3"/>
  <c r="E247" i="3"/>
  <c r="C247" i="3"/>
  <c r="B247" i="3"/>
  <c r="A247" i="3"/>
  <c r="E245" i="3"/>
  <c r="D245" i="3"/>
  <c r="C245" i="3"/>
  <c r="B245" i="3"/>
  <c r="A245" i="3"/>
  <c r="E244" i="3"/>
  <c r="D244" i="3"/>
  <c r="C244" i="3"/>
  <c r="B244" i="3"/>
  <c r="A244" i="3"/>
  <c r="E242" i="3"/>
  <c r="D242" i="3"/>
  <c r="C242" i="3"/>
  <c r="B242" i="3"/>
  <c r="A242" i="3"/>
  <c r="E225" i="3"/>
  <c r="D225" i="3"/>
  <c r="C225" i="3"/>
  <c r="B225" i="3"/>
  <c r="A225" i="3"/>
  <c r="E219" i="3"/>
  <c r="D219" i="3"/>
  <c r="C219" i="3"/>
  <c r="B219" i="3"/>
  <c r="A219" i="3"/>
  <c r="E217" i="3"/>
  <c r="D217" i="3"/>
  <c r="C217" i="3"/>
  <c r="B217" i="3"/>
  <c r="A217" i="3"/>
  <c r="E216" i="3"/>
  <c r="D216" i="3"/>
  <c r="C216" i="3"/>
  <c r="B216" i="3"/>
  <c r="A216" i="3"/>
  <c r="E207" i="3"/>
  <c r="D207" i="3"/>
  <c r="C207" i="3"/>
  <c r="B207" i="3"/>
  <c r="A207" i="3"/>
  <c r="E205" i="3"/>
  <c r="D205" i="3"/>
  <c r="C205" i="3"/>
  <c r="B205" i="3"/>
  <c r="A205" i="3"/>
  <c r="E187" i="3"/>
  <c r="C187" i="3"/>
  <c r="B187" i="3"/>
  <c r="A187" i="3"/>
  <c r="E174" i="3"/>
  <c r="D174" i="3"/>
  <c r="C174" i="3"/>
  <c r="B174" i="3"/>
  <c r="A174" i="3"/>
  <c r="K166" i="3"/>
  <c r="L166" i="3" s="1"/>
  <c r="E166" i="3"/>
  <c r="D166" i="3"/>
  <c r="C166" i="3"/>
  <c r="B166" i="3"/>
  <c r="A166" i="3"/>
  <c r="K163" i="3"/>
  <c r="E163" i="3"/>
  <c r="D163" i="3"/>
  <c r="C163" i="3"/>
  <c r="B163" i="3"/>
  <c r="A163" i="3"/>
  <c r="K161" i="3"/>
  <c r="L161" i="3" s="1"/>
  <c r="E161" i="3"/>
  <c r="C161" i="3"/>
  <c r="B161" i="3"/>
  <c r="K160" i="3"/>
  <c r="L160" i="3" s="1"/>
  <c r="E160" i="3"/>
  <c r="D160" i="3"/>
  <c r="C160" i="3"/>
  <c r="B160" i="3"/>
  <c r="A160" i="3"/>
  <c r="K159" i="3"/>
  <c r="L159" i="3" s="1"/>
  <c r="E159" i="3"/>
  <c r="D159" i="3"/>
  <c r="C159" i="3"/>
  <c r="B159" i="3"/>
  <c r="A159" i="3"/>
  <c r="K157" i="3"/>
  <c r="E157" i="3"/>
  <c r="D157" i="3"/>
  <c r="C157" i="3"/>
  <c r="B157" i="3"/>
  <c r="A157" i="3"/>
  <c r="K156" i="3"/>
  <c r="L156" i="3" s="1"/>
  <c r="E156" i="3"/>
  <c r="C156" i="3"/>
  <c r="B156" i="3"/>
  <c r="A156" i="3"/>
  <c r="K154" i="3"/>
  <c r="L154" i="3" s="1"/>
  <c r="E154" i="3"/>
  <c r="C154" i="3"/>
  <c r="B154" i="3"/>
  <c r="A154" i="3"/>
  <c r="K152" i="3"/>
  <c r="L152" i="3" s="1"/>
  <c r="E152" i="3"/>
  <c r="C152" i="3"/>
  <c r="B152" i="3"/>
  <c r="A152" i="3"/>
  <c r="K151" i="3"/>
  <c r="L151" i="3" s="1"/>
  <c r="E151" i="3"/>
  <c r="C151" i="3"/>
  <c r="B151" i="3"/>
  <c r="A151" i="3"/>
  <c r="K150" i="3"/>
  <c r="L150" i="3" s="1"/>
  <c r="E150" i="3"/>
  <c r="C150" i="3"/>
  <c r="B150" i="3"/>
  <c r="A150" i="3"/>
  <c r="K149" i="3"/>
  <c r="L149" i="3" s="1"/>
  <c r="E149" i="3"/>
  <c r="C149" i="3"/>
  <c r="B149" i="3"/>
  <c r="A149" i="3"/>
  <c r="K148" i="3"/>
  <c r="L148" i="3" s="1"/>
  <c r="E148" i="3"/>
  <c r="C148" i="3"/>
  <c r="B148" i="3"/>
  <c r="A148" i="3"/>
  <c r="K147" i="3"/>
  <c r="L147" i="3" s="1"/>
  <c r="E147" i="3"/>
  <c r="C147" i="3"/>
  <c r="B147" i="3"/>
  <c r="A147" i="3"/>
  <c r="K146" i="3"/>
  <c r="E146" i="3"/>
  <c r="C146" i="3"/>
  <c r="B146" i="3"/>
  <c r="A146" i="3"/>
  <c r="K29" i="3"/>
  <c r="L29" i="3" s="1"/>
  <c r="E29" i="3"/>
  <c r="D29" i="3"/>
  <c r="C29" i="3"/>
  <c r="B29" i="3"/>
  <c r="A29" i="3"/>
  <c r="K28" i="3"/>
  <c r="L28" i="3" s="1"/>
  <c r="E28" i="3"/>
  <c r="D28" i="3"/>
  <c r="C28" i="3"/>
  <c r="B28" i="3"/>
  <c r="A28" i="3"/>
  <c r="K24" i="3"/>
  <c r="L24" i="3" s="1"/>
  <c r="E24" i="3"/>
  <c r="D24" i="3"/>
  <c r="C24" i="3"/>
  <c r="B24" i="3"/>
  <c r="A24" i="3"/>
  <c r="K17" i="3"/>
  <c r="L17" i="3" s="1"/>
  <c r="E17" i="3"/>
  <c r="D17" i="3"/>
  <c r="C17" i="3"/>
  <c r="B17" i="3"/>
  <c r="A17" i="3"/>
  <c r="K16" i="3"/>
  <c r="L16" i="3" s="1"/>
  <c r="E16" i="3"/>
  <c r="D16" i="3"/>
  <c r="C16" i="3"/>
  <c r="B16" i="3"/>
  <c r="A16" i="3"/>
  <c r="K15" i="3"/>
  <c r="L15" i="3" s="1"/>
  <c r="E15" i="3"/>
  <c r="D15" i="3"/>
  <c r="C15" i="3"/>
  <c r="B15" i="3"/>
  <c r="A15" i="3"/>
  <c r="K14" i="3"/>
  <c r="L14" i="3" s="1"/>
  <c r="E14" i="3"/>
  <c r="D14" i="3"/>
  <c r="C14" i="3"/>
  <c r="B14" i="3"/>
  <c r="A14" i="3"/>
  <c r="K12" i="3"/>
  <c r="L12" i="3" s="1"/>
  <c r="E12" i="3"/>
  <c r="D12" i="3"/>
  <c r="C12" i="3"/>
  <c r="B12" i="3"/>
  <c r="A12" i="3"/>
  <c r="K11" i="3"/>
  <c r="L11" i="3" s="1"/>
  <c r="E11" i="3"/>
  <c r="D11" i="3"/>
  <c r="C11" i="3"/>
  <c r="B11" i="3"/>
  <c r="A11" i="3"/>
  <c r="K9" i="3"/>
  <c r="L9" i="3" s="1"/>
  <c r="E9" i="3"/>
  <c r="C9" i="3"/>
  <c r="B9" i="3"/>
  <c r="A9" i="3"/>
  <c r="K8" i="3"/>
  <c r="L8" i="3" s="1"/>
  <c r="E8" i="3"/>
  <c r="C8" i="3"/>
  <c r="B8" i="3"/>
  <c r="A8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E3" i="3"/>
  <c r="C3" i="3"/>
  <c r="B3" i="3"/>
  <c r="A3" i="3"/>
  <c r="J303" i="2"/>
  <c r="E55" i="6"/>
  <c r="E47" i="6"/>
  <c r="E31" i="6"/>
  <c r="E29" i="6"/>
  <c r="E32" i="6"/>
  <c r="G29" i="3"/>
  <c r="G17" i="3"/>
  <c r="G16" i="3"/>
  <c r="E39" i="6"/>
  <c r="E43" i="6"/>
  <c r="G12" i="3"/>
  <c r="E51" i="6"/>
  <c r="E52" i="6"/>
  <c r="E40" i="6"/>
  <c r="E36" i="6"/>
  <c r="E35" i="6"/>
  <c r="E33" i="6"/>
  <c r="E44" i="6"/>
  <c r="G24" i="3"/>
  <c r="G28" i="3"/>
  <c r="G8" i="3"/>
  <c r="G11" i="3"/>
  <c r="G6" i="3"/>
  <c r="G15" i="3"/>
  <c r="G9" i="3"/>
  <c r="G14" i="3"/>
  <c r="E46" i="6"/>
  <c r="E45" i="6"/>
  <c r="E53" i="6"/>
  <c r="G5" i="3"/>
  <c r="G3" i="3"/>
  <c r="G4" i="3"/>
  <c r="E78" i="6"/>
  <c r="E72" i="6"/>
  <c r="E73" i="6"/>
  <c r="E20" i="6"/>
  <c r="E25" i="6"/>
  <c r="E18" i="6"/>
  <c r="E19" i="6"/>
  <c r="C101" i="8"/>
  <c r="C100" i="8"/>
  <c r="C99" i="8"/>
  <c r="C98" i="8"/>
  <c r="C97" i="8"/>
  <c r="C96" i="8"/>
  <c r="C93" i="8"/>
  <c r="C92" i="8"/>
  <c r="C91" i="8"/>
  <c r="C90" i="8"/>
  <c r="C89" i="8"/>
  <c r="C88" i="8"/>
  <c r="C87" i="8"/>
  <c r="C86" i="8"/>
  <c r="C85" i="8"/>
  <c r="C83" i="8"/>
  <c r="C82" i="8"/>
  <c r="C80" i="8"/>
  <c r="C79" i="8"/>
  <c r="C78" i="8"/>
  <c r="C77" i="8"/>
  <c r="C76" i="8"/>
  <c r="C75" i="8"/>
  <c r="C74" i="8"/>
  <c r="C73" i="8"/>
  <c r="C72" i="8"/>
  <c r="C70" i="8"/>
  <c r="C69" i="8"/>
  <c r="C68" i="8"/>
  <c r="C67" i="8"/>
  <c r="C66" i="8"/>
  <c r="C65" i="8"/>
  <c r="C64" i="8"/>
  <c r="C63" i="8"/>
  <c r="C62" i="8"/>
  <c r="C61" i="8"/>
  <c r="C60" i="8"/>
  <c r="C56" i="8"/>
  <c r="C54" i="8"/>
  <c r="C52" i="8"/>
  <c r="C51" i="8"/>
  <c r="C50" i="8"/>
  <c r="C49" i="8"/>
  <c r="C48" i="8"/>
  <c r="C47" i="8"/>
  <c r="C46" i="8"/>
  <c r="C45" i="8"/>
  <c r="C44" i="8"/>
  <c r="C42" i="8"/>
  <c r="C41" i="8"/>
  <c r="C40" i="8"/>
  <c r="C39" i="8"/>
  <c r="C38" i="8"/>
  <c r="C36" i="8"/>
  <c r="C35" i="8"/>
  <c r="C34" i="8"/>
  <c r="C33" i="8"/>
  <c r="C32" i="8"/>
  <c r="C31" i="8"/>
  <c r="C30" i="8"/>
  <c r="C29" i="8"/>
  <c r="C28" i="8"/>
  <c r="C26" i="8"/>
  <c r="C25" i="8"/>
  <c r="C24" i="8"/>
  <c r="C23" i="8"/>
  <c r="C22" i="8"/>
  <c r="C21" i="8"/>
  <c r="C20" i="8"/>
  <c r="C19" i="8"/>
  <c r="C18" i="8"/>
  <c r="C15" i="8"/>
  <c r="C14" i="8"/>
  <c r="C13" i="8"/>
  <c r="C11" i="8"/>
  <c r="C10" i="8"/>
  <c r="C9" i="8"/>
  <c r="C8" i="8"/>
  <c r="C7" i="8"/>
  <c r="C6" i="8"/>
  <c r="C5" i="8"/>
  <c r="C4" i="8"/>
  <c r="C3" i="8"/>
  <c r="C57" i="7"/>
  <c r="C56" i="7"/>
  <c r="C55" i="7"/>
  <c r="C54" i="7"/>
  <c r="C53" i="7"/>
  <c r="C52" i="7"/>
  <c r="C51" i="7"/>
  <c r="C50" i="7"/>
  <c r="C49" i="7"/>
  <c r="C48" i="7"/>
  <c r="C47" i="7"/>
  <c r="C43" i="7"/>
  <c r="C42" i="7"/>
  <c r="C41" i="7"/>
  <c r="C39" i="7"/>
  <c r="C38" i="7"/>
  <c r="C37" i="7"/>
  <c r="C36" i="7"/>
  <c r="C35" i="7"/>
  <c r="C34" i="7"/>
  <c r="C33" i="7"/>
  <c r="C32" i="7"/>
  <c r="C31" i="7"/>
  <c r="C29" i="7"/>
  <c r="C28" i="7"/>
  <c r="C27" i="7"/>
  <c r="C26" i="7"/>
  <c r="C25" i="7"/>
  <c r="C24" i="7"/>
  <c r="C23" i="7"/>
  <c r="C22" i="7"/>
  <c r="C18" i="7"/>
  <c r="C17" i="7"/>
  <c r="C16" i="7"/>
  <c r="C15" i="7"/>
  <c r="C14" i="7"/>
  <c r="C13" i="7"/>
  <c r="C11" i="7"/>
  <c r="C10" i="7"/>
  <c r="C9" i="7"/>
  <c r="C8" i="7"/>
  <c r="C7" i="7"/>
  <c r="C6" i="7"/>
  <c r="C5" i="7"/>
  <c r="C4" i="7"/>
  <c r="C3" i="7"/>
  <c r="C110" i="6"/>
  <c r="C109" i="6"/>
  <c r="C108" i="6"/>
  <c r="C107" i="6"/>
  <c r="C106" i="6"/>
  <c r="C105" i="6"/>
  <c r="C104" i="6"/>
  <c r="C103" i="6"/>
  <c r="C102" i="6"/>
  <c r="C101" i="6"/>
  <c r="C100" i="6"/>
  <c r="C99" i="6"/>
  <c r="C95" i="6"/>
  <c r="C94" i="6"/>
  <c r="C92" i="6"/>
  <c r="C91" i="6"/>
  <c r="C90" i="6"/>
  <c r="C89" i="6"/>
  <c r="C88" i="6"/>
  <c r="C87" i="6"/>
  <c r="C86" i="6"/>
  <c r="C85" i="6"/>
  <c r="C84" i="6"/>
  <c r="C82" i="6"/>
  <c r="C81" i="6"/>
  <c r="C80" i="6"/>
  <c r="C79" i="6"/>
  <c r="C78" i="6"/>
  <c r="C77" i="6"/>
  <c r="C75" i="6"/>
  <c r="C74" i="6"/>
  <c r="C73" i="6"/>
  <c r="C72" i="6"/>
  <c r="C71" i="6"/>
  <c r="C70" i="6"/>
  <c r="C69" i="6"/>
  <c r="C68" i="6"/>
  <c r="C66" i="6"/>
  <c r="C65" i="6"/>
  <c r="C64" i="6"/>
  <c r="C63" i="6"/>
  <c r="C62" i="6"/>
  <c r="C61" i="6"/>
  <c r="C60" i="6"/>
  <c r="C59" i="6"/>
  <c r="C58" i="6"/>
  <c r="C55" i="6"/>
  <c r="C54" i="6"/>
  <c r="C53" i="6"/>
  <c r="C52" i="6"/>
  <c r="C51" i="6"/>
  <c r="C48" i="6"/>
  <c r="C47" i="6"/>
  <c r="C46" i="6"/>
  <c r="C45" i="6"/>
  <c r="C44" i="6"/>
  <c r="C43" i="6"/>
  <c r="C42" i="6"/>
  <c r="C40" i="6"/>
  <c r="C39" i="6"/>
  <c r="C37" i="6"/>
  <c r="C36" i="6"/>
  <c r="C35" i="6"/>
  <c r="C34" i="6"/>
  <c r="C33" i="6"/>
  <c r="C32" i="6"/>
  <c r="C31" i="6"/>
  <c r="C30" i="6"/>
  <c r="C29" i="6"/>
  <c r="C27" i="6"/>
  <c r="C26" i="6"/>
  <c r="C25" i="6"/>
  <c r="C24" i="6"/>
  <c r="C23" i="6"/>
  <c r="C22" i="6"/>
  <c r="C21" i="6"/>
  <c r="C20" i="6"/>
  <c r="C19" i="6"/>
  <c r="C18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80" i="6"/>
  <c r="I48" i="6"/>
  <c r="E53" i="8"/>
  <c r="E71" i="8" s="1"/>
  <c r="E12" i="8"/>
  <c r="E27" i="8" s="1"/>
  <c r="E81" i="8"/>
  <c r="E94" i="8" s="1"/>
  <c r="G146" i="3"/>
  <c r="E109" i="6"/>
  <c r="G147" i="3"/>
  <c r="G148" i="3"/>
  <c r="G149" i="3"/>
  <c r="G151" i="3"/>
  <c r="G150" i="3"/>
  <c r="G152" i="3"/>
  <c r="G154" i="3"/>
  <c r="G155" i="3"/>
  <c r="G153" i="3"/>
  <c r="G156" i="3"/>
  <c r="G157" i="3"/>
  <c r="G158" i="3"/>
  <c r="G159" i="3"/>
  <c r="G160" i="3"/>
  <c r="E100" i="6"/>
  <c r="G161" i="3"/>
  <c r="G162" i="3"/>
  <c r="G163" i="3"/>
  <c r="G164" i="3"/>
  <c r="G166" i="3"/>
  <c r="G165" i="3"/>
  <c r="G239" i="3"/>
  <c r="G223" i="3"/>
  <c r="G262" i="3"/>
  <c r="G176" i="3"/>
  <c r="G252" i="3"/>
  <c r="G232" i="3"/>
  <c r="G214" i="3"/>
  <c r="G265" i="3"/>
  <c r="G229" i="3"/>
  <c r="G242" i="3"/>
  <c r="G260" i="3"/>
  <c r="G221" i="3"/>
  <c r="G178" i="3"/>
  <c r="G203" i="3"/>
  <c r="G251" i="3"/>
  <c r="G250" i="3"/>
  <c r="G207" i="3"/>
  <c r="G177" i="3"/>
  <c r="G210" i="3"/>
  <c r="G233" i="3"/>
  <c r="G187" i="3"/>
  <c r="G257" i="3"/>
  <c r="G255" i="3"/>
  <c r="G228" i="3"/>
  <c r="G215" i="3"/>
  <c r="G225" i="3"/>
  <c r="G254" i="3"/>
  <c r="G183" i="3"/>
  <c r="G263" i="3"/>
  <c r="G168" i="3"/>
  <c r="G204" i="3"/>
  <c r="G248" i="3"/>
  <c r="G237" i="3"/>
  <c r="G208" i="3"/>
  <c r="G222" i="3"/>
  <c r="G249" i="3"/>
  <c r="G206" i="3"/>
  <c r="G243" i="3"/>
  <c r="G245" i="3"/>
  <c r="G190" i="3"/>
  <c r="G241" i="3"/>
  <c r="G220" i="3"/>
  <c r="G217" i="3"/>
  <c r="G191" i="3"/>
  <c r="G247" i="3"/>
  <c r="G216" i="3"/>
  <c r="E104" i="6"/>
  <c r="G256" i="3"/>
  <c r="G202" i="3"/>
  <c r="G205" i="3"/>
  <c r="G200" i="3"/>
  <c r="G219" i="3"/>
  <c r="G246" i="3"/>
  <c r="E87" i="6"/>
  <c r="G195" i="3"/>
  <c r="G264" i="3"/>
  <c r="G211" i="3"/>
  <c r="G258" i="3"/>
  <c r="G224" i="3"/>
  <c r="G192" i="3"/>
  <c r="G227" i="3"/>
  <c r="G213" i="3"/>
  <c r="G238" i="3"/>
  <c r="E103" i="6"/>
  <c r="G194" i="3"/>
  <c r="G189" i="3"/>
  <c r="E107" i="6"/>
  <c r="G175" i="3"/>
  <c r="G226" i="3"/>
  <c r="E84" i="6"/>
  <c r="G259" i="3"/>
  <c r="E88" i="6"/>
  <c r="G218" i="3"/>
  <c r="E101" i="6"/>
  <c r="E108" i="6"/>
  <c r="G169" i="3"/>
  <c r="G174" i="3"/>
  <c r="G244" i="3"/>
  <c r="E91" i="6"/>
  <c r="E89" i="6"/>
  <c r="G167" i="3"/>
  <c r="E86" i="6"/>
  <c r="G170" i="3"/>
  <c r="G193" i="3"/>
  <c r="G199" i="3"/>
  <c r="E90" i="6"/>
  <c r="G171" i="3"/>
  <c r="G184" i="3"/>
  <c r="G240" i="3"/>
  <c r="L288" i="3"/>
  <c r="N288" i="3" s="1"/>
  <c r="Z384" i="4"/>
  <c r="AB384" i="4" s="1"/>
  <c r="Z312" i="4"/>
  <c r="AB312" i="4" s="1"/>
  <c r="Z46" i="4"/>
  <c r="AB46" i="4" s="1"/>
  <c r="Z17" i="4"/>
  <c r="AB17" i="4" s="1"/>
  <c r="Z394" i="4"/>
  <c r="Z232" i="4"/>
  <c r="AB232" i="4" s="1"/>
  <c r="L287" i="3"/>
  <c r="L61" i="2"/>
  <c r="N61" i="2" s="1"/>
  <c r="L253" i="2"/>
  <c r="N253" i="2" s="1"/>
  <c r="Z215" i="4"/>
  <c r="AB215" i="4" s="1"/>
  <c r="Z241" i="4"/>
  <c r="Z35" i="4"/>
  <c r="AB35" i="4" s="1"/>
  <c r="Z388" i="4"/>
  <c r="AB388" i="4" s="1"/>
  <c r="L246" i="2"/>
  <c r="N246" i="2" s="1"/>
  <c r="Z77" i="4"/>
  <c r="AB77" i="4" s="1"/>
  <c r="Z240" i="4"/>
  <c r="AB240" i="4" s="1"/>
  <c r="Z200" i="4"/>
  <c r="L55" i="2"/>
  <c r="N55" i="2" s="1"/>
  <c r="L258" i="2"/>
  <c r="N258" i="2" s="1"/>
  <c r="Z333" i="4"/>
  <c r="AB333" i="4" s="1"/>
  <c r="Z283" i="4"/>
  <c r="AB283" i="4" s="1"/>
  <c r="L297" i="3"/>
  <c r="N297" i="3" s="1"/>
  <c r="Z24" i="4"/>
  <c r="L71" i="2"/>
  <c r="N71" i="2" s="1"/>
  <c r="L206" i="2"/>
  <c r="N206" i="2" s="1"/>
  <c r="L169" i="2"/>
  <c r="N169" i="2" s="1"/>
  <c r="Z322" i="4"/>
  <c r="AB322" i="4" s="1"/>
  <c r="Z294" i="4"/>
  <c r="AB294" i="4" s="1"/>
  <c r="L132" i="2"/>
  <c r="N132" i="2" s="1"/>
  <c r="L139" i="2"/>
  <c r="N139" i="2" s="1"/>
  <c r="Z259" i="4"/>
  <c r="AB259" i="4" s="1"/>
  <c r="L18" i="2"/>
  <c r="N18" i="2" s="1"/>
  <c r="L24" i="2"/>
  <c r="N24" i="2" s="1"/>
  <c r="L39" i="2"/>
  <c r="L33" i="2"/>
  <c r="Z119" i="4"/>
  <c r="AB119" i="4" s="1"/>
  <c r="L264" i="2"/>
  <c r="N264" i="2" s="1"/>
  <c r="Z19" i="4"/>
  <c r="AB19" i="4" s="1"/>
  <c r="L247" i="2"/>
  <c r="N247" i="2" s="1"/>
  <c r="Z325" i="4"/>
  <c r="AB325" i="4" s="1"/>
  <c r="L188" i="2"/>
  <c r="L182" i="2"/>
  <c r="Z154" i="4"/>
  <c r="Z401" i="4"/>
  <c r="AB401" i="4" s="1"/>
  <c r="Z151" i="4"/>
  <c r="AB151" i="4" s="1"/>
  <c r="L203" i="2"/>
  <c r="K31" i="11"/>
  <c r="L97" i="2"/>
  <c r="N97" i="2" s="1"/>
  <c r="L90" i="2"/>
  <c r="N90" i="2" s="1"/>
  <c r="L112" i="2"/>
  <c r="N112" i="2" s="1"/>
  <c r="Z271" i="4"/>
  <c r="AB271" i="4" s="1"/>
  <c r="Z269" i="4"/>
  <c r="AB269" i="4" s="1"/>
  <c r="Z270" i="4"/>
  <c r="AB270" i="4" s="1"/>
  <c r="Z267" i="4"/>
  <c r="AB267" i="4" s="1"/>
  <c r="Z265" i="4"/>
  <c r="AB265" i="4" s="1"/>
  <c r="L222" i="2"/>
  <c r="L221" i="2"/>
  <c r="N221" i="2" s="1"/>
  <c r="L48" i="2"/>
  <c r="N48" i="2" s="1"/>
  <c r="L49" i="2"/>
  <c r="N49" i="2" s="1"/>
  <c r="L46" i="2"/>
  <c r="N46" i="2" s="1"/>
  <c r="L87" i="2"/>
  <c r="M87" i="2" s="1"/>
  <c r="L20" i="3"/>
  <c r="L47" i="2"/>
  <c r="Z237" i="4"/>
  <c r="AB237" i="4" s="1"/>
  <c r="Z235" i="4"/>
  <c r="AB235" i="4" s="1"/>
  <c r="L52" i="2"/>
  <c r="N52" i="2" s="1"/>
  <c r="L110" i="2"/>
  <c r="N110" i="2" s="1"/>
  <c r="L113" i="2"/>
  <c r="N113" i="2" s="1"/>
  <c r="L223" i="2"/>
  <c r="N223" i="2" s="1"/>
  <c r="Z261" i="4"/>
  <c r="AB261" i="4" s="1"/>
  <c r="Z85" i="4"/>
  <c r="AB85" i="4" s="1"/>
  <c r="Z84" i="4"/>
  <c r="Z249" i="4"/>
  <c r="AB249" i="4" s="1"/>
  <c r="Z9" i="4"/>
  <c r="AB9" i="4" s="1"/>
  <c r="Z326" i="4"/>
  <c r="Z287" i="4"/>
  <c r="L274" i="3"/>
  <c r="N274" i="3" s="1"/>
  <c r="L302" i="2"/>
  <c r="L248" i="2"/>
  <c r="L249" i="2"/>
  <c r="N249" i="2" s="1"/>
  <c r="Z216" i="4"/>
  <c r="AB216" i="4" s="1"/>
  <c r="Z135" i="4"/>
  <c r="Z253" i="4"/>
  <c r="AB253" i="4" s="1"/>
  <c r="Z361" i="4"/>
  <c r="AB361" i="4" s="1"/>
  <c r="L171" i="2"/>
  <c r="Z204" i="4"/>
  <c r="Z176" i="4"/>
  <c r="Z167" i="4"/>
  <c r="Z185" i="4"/>
  <c r="Z193" i="4"/>
  <c r="Z175" i="4"/>
  <c r="Z172" i="4"/>
  <c r="L34" i="2"/>
  <c r="Z110" i="4"/>
  <c r="AA110" i="4" s="1"/>
  <c r="L191" i="2"/>
  <c r="N191" i="2" s="1"/>
  <c r="L92" i="2"/>
  <c r="N92" i="2" s="1"/>
  <c r="L103" i="2"/>
  <c r="N103" i="2" s="1"/>
  <c r="Z159" i="4"/>
  <c r="Z149" i="4"/>
  <c r="AB149" i="4" s="1"/>
  <c r="L11" i="2"/>
  <c r="N11" i="2" s="1"/>
  <c r="L31" i="2"/>
  <c r="N31" i="2" s="1"/>
  <c r="L94" i="2"/>
  <c r="N94" i="2" s="1"/>
  <c r="Z297" i="4"/>
  <c r="AB297" i="4" s="1"/>
  <c r="L153" i="2"/>
  <c r="N153" i="2" s="1"/>
  <c r="Z273" i="4"/>
  <c r="AB273" i="4" s="1"/>
  <c r="I28" i="13"/>
  <c r="Z55" i="4"/>
  <c r="AB55" i="4" s="1"/>
  <c r="L283" i="2"/>
  <c r="N283" i="2" s="1"/>
  <c r="Z103" i="4"/>
  <c r="AB103" i="4" s="1"/>
  <c r="L167" i="2"/>
  <c r="Z256" i="4"/>
  <c r="AB256" i="4" s="1"/>
  <c r="Z262" i="4"/>
  <c r="AB262" i="4" s="1"/>
  <c r="L277" i="3"/>
  <c r="N277" i="3" s="1"/>
  <c r="L75" i="2"/>
  <c r="N75" i="2" s="1"/>
  <c r="L73" i="2"/>
  <c r="N73" i="2" s="1"/>
  <c r="G87" i="8"/>
  <c r="U382" i="4"/>
  <c r="V382" i="4" s="1"/>
  <c r="X382" i="4" s="1"/>
  <c r="X392" i="4"/>
  <c r="U406" i="4"/>
  <c r="D105" i="8"/>
  <c r="F105" i="8" s="1"/>
  <c r="AB386" i="4"/>
  <c r="U399" i="4"/>
  <c r="U400" i="4"/>
  <c r="V400" i="4" s="1"/>
  <c r="X400" i="4" s="1"/>
  <c r="F309" i="3"/>
  <c r="H282" i="3"/>
  <c r="B68" i="3"/>
  <c r="A68" i="3"/>
  <c r="L35" i="2"/>
  <c r="N35" i="2" s="1"/>
  <c r="L21" i="2"/>
  <c r="L13" i="2"/>
  <c r="N13" i="2" s="1"/>
  <c r="L96" i="2"/>
  <c r="N96" i="2" s="1"/>
  <c r="L29" i="2"/>
  <c r="N29" i="2" s="1"/>
  <c r="L17" i="2"/>
  <c r="L14" i="2"/>
  <c r="N14" i="2" s="1"/>
  <c r="L44" i="2"/>
  <c r="N44" i="2" s="1"/>
  <c r="L15" i="2"/>
  <c r="L42" i="2"/>
  <c r="K29" i="11"/>
  <c r="L102" i="2"/>
  <c r="N102" i="2" s="1"/>
  <c r="L78" i="2"/>
  <c r="N78" i="2" s="1"/>
  <c r="L45" i="2"/>
  <c r="Z303" i="4"/>
  <c r="AB303" i="4" s="1"/>
  <c r="L5" i="2"/>
  <c r="N5" i="2" s="1"/>
  <c r="Z205" i="4"/>
  <c r="L91" i="2"/>
  <c r="N91" i="2" s="1"/>
  <c r="L74" i="2"/>
  <c r="N74" i="2" s="1"/>
  <c r="Z296" i="4"/>
  <c r="AB296" i="4" s="1"/>
  <c r="L119" i="2"/>
  <c r="N119" i="2" s="1"/>
  <c r="L65" i="2"/>
  <c r="N65" i="2" s="1"/>
  <c r="Z115" i="4"/>
  <c r="AB115" i="4" s="1"/>
  <c r="L81" i="2"/>
  <c r="N81" i="2" s="1"/>
  <c r="L116" i="2"/>
  <c r="N116" i="2" s="1"/>
  <c r="L79" i="2"/>
  <c r="N79" i="2" s="1"/>
  <c r="L115" i="2"/>
  <c r="L23" i="2"/>
  <c r="N23" i="2" s="1"/>
  <c r="L56" i="2"/>
  <c r="N56" i="2" s="1"/>
  <c r="L25" i="2"/>
  <c r="N25" i="2" s="1"/>
  <c r="L117" i="2"/>
  <c r="N117" i="2" s="1"/>
  <c r="L37" i="2"/>
  <c r="N37" i="2" s="1"/>
  <c r="L85" i="2"/>
  <c r="N85" i="2" s="1"/>
  <c r="L105" i="2"/>
  <c r="L93" i="2"/>
  <c r="N93" i="2" s="1"/>
  <c r="L205" i="2"/>
  <c r="Z234" i="4"/>
  <c r="AB234" i="4" s="1"/>
  <c r="Z266" i="4"/>
  <c r="AB266" i="4" s="1"/>
  <c r="L204" i="2"/>
  <c r="N204" i="2" s="1"/>
  <c r="Z268" i="4"/>
  <c r="AB268" i="4" s="1"/>
  <c r="Z231" i="4"/>
  <c r="AB231" i="4" s="1"/>
  <c r="Z230" i="4"/>
  <c r="AB230" i="4" s="1"/>
  <c r="L210" i="2"/>
  <c r="I30" i="12"/>
  <c r="K30" i="14"/>
  <c r="L290" i="3"/>
  <c r="N290" i="3" s="1"/>
  <c r="Z37" i="4"/>
  <c r="L66" i="2"/>
  <c r="N66" i="2" s="1"/>
  <c r="L72" i="2"/>
  <c r="N72" i="2" s="1"/>
  <c r="L106" i="2"/>
  <c r="N106" i="2" s="1"/>
  <c r="L118" i="2"/>
  <c r="N118" i="2" s="1"/>
  <c r="L100" i="2"/>
  <c r="L98" i="2"/>
  <c r="N98" i="2" s="1"/>
  <c r="L95" i="2"/>
  <c r="N95" i="2" s="1"/>
  <c r="Z3" i="4"/>
  <c r="H225" i="2"/>
  <c r="F170" i="3"/>
  <c r="F39" i="3"/>
  <c r="H287" i="2"/>
  <c r="H262" i="3" s="1"/>
  <c r="N363" i="4"/>
  <c r="O162" i="4"/>
  <c r="N162" i="4"/>
  <c r="N228" i="4"/>
  <c r="P228" i="4"/>
  <c r="P367" i="4"/>
  <c r="V246" i="4"/>
  <c r="X246" i="4" s="1"/>
  <c r="D83" i="8"/>
  <c r="F83" i="8" s="1"/>
  <c r="D68" i="8"/>
  <c r="F68" i="8" s="1"/>
  <c r="U127" i="4"/>
  <c r="V127" i="4"/>
  <c r="X127" i="4" s="1"/>
  <c r="D26" i="8"/>
  <c r="F26" i="8" s="1"/>
  <c r="R162" i="4"/>
  <c r="O228" i="4"/>
  <c r="O229" i="4" s="1"/>
  <c r="R228" i="4"/>
  <c r="Q369" i="4"/>
  <c r="Q228" i="4"/>
  <c r="Q363" i="4"/>
  <c r="N369" i="4"/>
  <c r="N370" i="4"/>
  <c r="Q370" i="4"/>
  <c r="R363" i="4"/>
  <c r="P363" i="4"/>
  <c r="G21" i="8"/>
  <c r="O363" i="4"/>
  <c r="O367" i="4"/>
  <c r="N367" i="4"/>
  <c r="R367" i="4"/>
  <c r="Q367" i="4"/>
  <c r="P369" i="4"/>
  <c r="O369" i="4"/>
  <c r="R369" i="4"/>
  <c r="O370" i="4"/>
  <c r="R370" i="4"/>
  <c r="P370" i="4"/>
  <c r="U195" i="4"/>
  <c r="V195" i="4" s="1"/>
  <c r="V312" i="4"/>
  <c r="X312" i="4" s="1"/>
  <c r="G80" i="8"/>
  <c r="X328" i="4"/>
  <c r="S370" i="4"/>
  <c r="D87" i="8"/>
  <c r="F87" i="8" s="1"/>
  <c r="Q162" i="4"/>
  <c r="P162" i="4"/>
  <c r="D20" i="8"/>
  <c r="F20" i="8" s="1"/>
  <c r="G10" i="8"/>
  <c r="V48" i="4"/>
  <c r="U242" i="4"/>
  <c r="F89" i="3"/>
  <c r="F74" i="3"/>
  <c r="F58" i="3"/>
  <c r="F62" i="3"/>
  <c r="H12" i="2"/>
  <c r="A129" i="3"/>
  <c r="S367" i="4"/>
  <c r="S162" i="4"/>
  <c r="S363" i="4"/>
  <c r="S369" i="4"/>
  <c r="S228" i="4"/>
  <c r="F265" i="3"/>
  <c r="F131" i="3"/>
  <c r="F93" i="3"/>
  <c r="I87" i="8"/>
  <c r="G24" i="8"/>
  <c r="G3" i="8"/>
  <c r="G20" i="8"/>
  <c r="H202" i="2"/>
  <c r="J202" i="2" s="1"/>
  <c r="H44" i="2"/>
  <c r="F243" i="3"/>
  <c r="H204" i="2"/>
  <c r="J204" i="2" s="1"/>
  <c r="H68" i="2"/>
  <c r="H42" i="3" s="1"/>
  <c r="F42" i="3"/>
  <c r="F260" i="3"/>
  <c r="H205" i="2"/>
  <c r="H180" i="3" s="1"/>
  <c r="H20" i="2"/>
  <c r="D74" i="6"/>
  <c r="F38" i="3"/>
  <c r="H207" i="2"/>
  <c r="H182" i="3" s="1"/>
  <c r="F182" i="3"/>
  <c r="F191" i="3"/>
  <c r="F29" i="3"/>
  <c r="I20" i="6"/>
  <c r="H286" i="2"/>
  <c r="J286" i="2" s="1"/>
  <c r="F261" i="3"/>
  <c r="H97" i="2"/>
  <c r="H242" i="2"/>
  <c r="J242" i="2" s="1"/>
  <c r="F217" i="3"/>
  <c r="H284" i="2"/>
  <c r="F105" i="3"/>
  <c r="H274" i="2"/>
  <c r="F249" i="3"/>
  <c r="H218" i="2"/>
  <c r="J218" i="2" s="1"/>
  <c r="H254" i="2"/>
  <c r="F121" i="3"/>
  <c r="H147" i="2"/>
  <c r="F101" i="3"/>
  <c r="H127" i="2"/>
  <c r="H101" i="3" s="1"/>
  <c r="H251" i="2"/>
  <c r="J251" i="2" s="1"/>
  <c r="D103" i="6"/>
  <c r="F235" i="3"/>
  <c r="H227" i="2"/>
  <c r="F202" i="3"/>
  <c r="H233" i="2"/>
  <c r="H208" i="3" s="1"/>
  <c r="H99" i="2"/>
  <c r="D55" i="6"/>
  <c r="F86" i="3"/>
  <c r="H271" i="2"/>
  <c r="H92" i="2"/>
  <c r="F60" i="3"/>
  <c r="H86" i="2"/>
  <c r="G46" i="6"/>
  <c r="I25" i="3"/>
  <c r="G103" i="6"/>
  <c r="I188" i="3"/>
  <c r="G92" i="6"/>
  <c r="I194" i="3"/>
  <c r="I18" i="3"/>
  <c r="I20" i="8"/>
  <c r="I26" i="8"/>
  <c r="I55" i="6"/>
  <c r="I103" i="6"/>
  <c r="AA392" i="4" l="1"/>
  <c r="AC392" i="4" s="1"/>
  <c r="L196" i="3"/>
  <c r="L61" i="3"/>
  <c r="L22" i="3"/>
  <c r="G17" i="15"/>
  <c r="G19" i="15" s="1"/>
  <c r="L20" i="2"/>
  <c r="N20" i="2" s="1"/>
  <c r="L162" i="3"/>
  <c r="L51" i="2"/>
  <c r="N51" i="2" s="1"/>
  <c r="Z125" i="4"/>
  <c r="AB125" i="4" s="1"/>
  <c r="AB61" i="4"/>
  <c r="AA61" i="4"/>
  <c r="L188" i="3"/>
  <c r="N188" i="3" s="1"/>
  <c r="L259" i="2"/>
  <c r="N259" i="2" s="1"/>
  <c r="I24" i="12"/>
  <c r="L82" i="2"/>
  <c r="N82" i="2" s="1"/>
  <c r="L6" i="2"/>
  <c r="L7" i="2"/>
  <c r="L8" i="2"/>
  <c r="L9" i="2"/>
  <c r="L10" i="2"/>
  <c r="Z91" i="4"/>
  <c r="AB91" i="4" s="1"/>
  <c r="Z362" i="4"/>
  <c r="Z207" i="4"/>
  <c r="Z161" i="4"/>
  <c r="L144" i="3"/>
  <c r="N144" i="3" s="1"/>
  <c r="Z57" i="4"/>
  <c r="AB57" i="4" s="1"/>
  <c r="L64" i="3"/>
  <c r="D26" i="11"/>
  <c r="H26" i="11"/>
  <c r="F26" i="11"/>
  <c r="C26" i="11"/>
  <c r="G26" i="11"/>
  <c r="E26" i="11"/>
  <c r="B26" i="11"/>
  <c r="I26" i="11"/>
  <c r="Z314" i="4"/>
  <c r="AB314" i="4" s="1"/>
  <c r="B30" i="11"/>
  <c r="C30" i="11"/>
  <c r="D30" i="11"/>
  <c r="F30" i="11"/>
  <c r="E30" i="11"/>
  <c r="H30" i="11"/>
  <c r="G30" i="11"/>
  <c r="I30" i="11"/>
  <c r="Z225" i="4"/>
  <c r="AB225" i="4" s="1"/>
  <c r="L187" i="2"/>
  <c r="N187" i="2" s="1"/>
  <c r="Z306" i="4"/>
  <c r="AA306" i="4" s="1"/>
  <c r="L213" i="2"/>
  <c r="N213" i="2" s="1"/>
  <c r="L25" i="3"/>
  <c r="N25" i="3" s="1"/>
  <c r="B33" i="15"/>
  <c r="J33" i="15"/>
  <c r="K33" i="15"/>
  <c r="C33" i="15"/>
  <c r="G33" i="15"/>
  <c r="D33" i="15"/>
  <c r="F33" i="15"/>
  <c r="I33" i="15"/>
  <c r="H33" i="15"/>
  <c r="E33" i="15"/>
  <c r="D28" i="15"/>
  <c r="F28" i="15"/>
  <c r="G28" i="15"/>
  <c r="H28" i="15"/>
  <c r="J28" i="15"/>
  <c r="K28" i="15"/>
  <c r="I28" i="15"/>
  <c r="E28" i="15"/>
  <c r="C28" i="15"/>
  <c r="B28" i="15"/>
  <c r="G32" i="15"/>
  <c r="I32" i="15"/>
  <c r="H32" i="15"/>
  <c r="J32" i="15"/>
  <c r="B32" i="15"/>
  <c r="K32" i="15"/>
  <c r="E32" i="15"/>
  <c r="C32" i="15"/>
  <c r="F32" i="15"/>
  <c r="D32" i="15"/>
  <c r="H34" i="15"/>
  <c r="J34" i="15"/>
  <c r="K34" i="15"/>
  <c r="I34" i="15"/>
  <c r="C34" i="15"/>
  <c r="B34" i="15"/>
  <c r="E34" i="15"/>
  <c r="D34" i="15"/>
  <c r="G34" i="15"/>
  <c r="F34" i="15"/>
  <c r="N61" i="3"/>
  <c r="N231" i="3"/>
  <c r="N20" i="3"/>
  <c r="D102" i="8"/>
  <c r="F102" i="8" s="1"/>
  <c r="D104" i="8"/>
  <c r="F104" i="8" s="1"/>
  <c r="AA204" i="4"/>
  <c r="U219" i="4"/>
  <c r="V219" i="4" s="1"/>
  <c r="D65" i="8"/>
  <c r="F65" i="8" s="1"/>
  <c r="AA335" i="4"/>
  <c r="T368" i="4"/>
  <c r="AA387" i="4"/>
  <c r="AA383" i="4"/>
  <c r="X387" i="4"/>
  <c r="X383" i="4"/>
  <c r="W395" i="4"/>
  <c r="D64" i="8"/>
  <c r="F64" i="8" s="1"/>
  <c r="T395" i="4"/>
  <c r="U196" i="4"/>
  <c r="V196" i="4" s="1"/>
  <c r="AB381" i="4"/>
  <c r="AC381" i="4" s="1"/>
  <c r="U404" i="4"/>
  <c r="V404" i="4" s="1"/>
  <c r="X404" i="4" s="1"/>
  <c r="AA386" i="4"/>
  <c r="AC386" i="4" s="1"/>
  <c r="U380" i="4"/>
  <c r="V380" i="4" s="1"/>
  <c r="X380" i="4" s="1"/>
  <c r="X393" i="4"/>
  <c r="H89" i="8"/>
  <c r="U297" i="4"/>
  <c r="V297" i="4" s="1"/>
  <c r="X297" i="4" s="1"/>
  <c r="AA334" i="4"/>
  <c r="U194" i="4"/>
  <c r="V194" i="4" s="1"/>
  <c r="X194" i="4" s="1"/>
  <c r="T407" i="4"/>
  <c r="H97" i="8"/>
  <c r="J229" i="4"/>
  <c r="J364" i="4" s="1"/>
  <c r="AA391" i="4"/>
  <c r="AC391" i="4" s="1"/>
  <c r="AA113" i="4"/>
  <c r="AB393" i="4"/>
  <c r="G297" i="2"/>
  <c r="G298" i="2" s="1"/>
  <c r="J260" i="2"/>
  <c r="H56" i="8"/>
  <c r="B29" i="11"/>
  <c r="C29" i="11"/>
  <c r="D29" i="11"/>
  <c r="F29" i="11"/>
  <c r="H29" i="11"/>
  <c r="I29" i="11"/>
  <c r="G29" i="11"/>
  <c r="E29" i="11"/>
  <c r="D25" i="11"/>
  <c r="H25" i="11"/>
  <c r="I25" i="11"/>
  <c r="C25" i="11"/>
  <c r="F25" i="11"/>
  <c r="G25" i="11"/>
  <c r="E25" i="11"/>
  <c r="B25" i="11"/>
  <c r="C27" i="11"/>
  <c r="F27" i="11"/>
  <c r="D27" i="11"/>
  <c r="B27" i="11"/>
  <c r="I27" i="11"/>
  <c r="G27" i="11"/>
  <c r="E27" i="11"/>
  <c r="H27" i="11"/>
  <c r="E31" i="11"/>
  <c r="B31" i="11"/>
  <c r="C31" i="11"/>
  <c r="D31" i="11"/>
  <c r="F31" i="11"/>
  <c r="H31" i="11"/>
  <c r="I31" i="11"/>
  <c r="G31" i="11"/>
  <c r="D28" i="11"/>
  <c r="F28" i="11"/>
  <c r="H28" i="11"/>
  <c r="B28" i="11"/>
  <c r="I28" i="11"/>
  <c r="G28" i="11"/>
  <c r="E28" i="11"/>
  <c r="C28" i="11"/>
  <c r="D29" i="12"/>
  <c r="F29" i="12"/>
  <c r="G29" i="12"/>
  <c r="E29" i="12"/>
  <c r="B29" i="12"/>
  <c r="C29" i="12"/>
  <c r="G30" i="12"/>
  <c r="E30" i="12"/>
  <c r="C30" i="12"/>
  <c r="B30" i="12"/>
  <c r="D30" i="12"/>
  <c r="F30" i="12"/>
  <c r="D26" i="12"/>
  <c r="F26" i="12"/>
  <c r="G26" i="12"/>
  <c r="E26" i="12"/>
  <c r="B26" i="12"/>
  <c r="C26" i="12"/>
  <c r="E31" i="12"/>
  <c r="B31" i="12"/>
  <c r="C31" i="12"/>
  <c r="D31" i="12"/>
  <c r="F31" i="12"/>
  <c r="G31" i="12"/>
  <c r="D28" i="12"/>
  <c r="F28" i="12"/>
  <c r="G28" i="12"/>
  <c r="E28" i="12"/>
  <c r="B28" i="12"/>
  <c r="C28" i="12"/>
  <c r="F25" i="13"/>
  <c r="G25" i="13"/>
  <c r="E25" i="13"/>
  <c r="B25" i="13"/>
  <c r="D25" i="13"/>
  <c r="C25" i="13"/>
  <c r="F28" i="13"/>
  <c r="G28" i="13"/>
  <c r="E28" i="13"/>
  <c r="B28" i="13"/>
  <c r="D28" i="13"/>
  <c r="C28" i="13"/>
  <c r="E29" i="13"/>
  <c r="B29" i="13"/>
  <c r="C29" i="13"/>
  <c r="D29" i="13"/>
  <c r="F29" i="13"/>
  <c r="G29" i="13"/>
  <c r="D27" i="13"/>
  <c r="F27" i="13"/>
  <c r="G27" i="13"/>
  <c r="B27" i="13"/>
  <c r="E27" i="13"/>
  <c r="C27" i="13"/>
  <c r="G31" i="14"/>
  <c r="I31" i="14"/>
  <c r="E31" i="14"/>
  <c r="B31" i="14"/>
  <c r="C31" i="14"/>
  <c r="D31" i="14"/>
  <c r="F31" i="14"/>
  <c r="H31" i="14"/>
  <c r="G29" i="14"/>
  <c r="E29" i="14"/>
  <c r="I29" i="14"/>
  <c r="B29" i="14"/>
  <c r="D29" i="14"/>
  <c r="F29" i="14"/>
  <c r="H29" i="14"/>
  <c r="C29" i="14"/>
  <c r="G30" i="14"/>
  <c r="C30" i="14"/>
  <c r="E30" i="14"/>
  <c r="B30" i="14"/>
  <c r="I30" i="14"/>
  <c r="D30" i="14"/>
  <c r="F30" i="14"/>
  <c r="H30" i="14"/>
  <c r="F134" i="3"/>
  <c r="H42" i="2"/>
  <c r="J42" i="2" s="1"/>
  <c r="E25" i="7"/>
  <c r="F204" i="3"/>
  <c r="H130" i="2"/>
  <c r="H104" i="3" s="1"/>
  <c r="M104" i="3" s="1"/>
  <c r="E106" i="6"/>
  <c r="H211" i="2"/>
  <c r="H186" i="3" s="1"/>
  <c r="H273" i="2"/>
  <c r="H248" i="3" s="1"/>
  <c r="H78" i="2"/>
  <c r="M78" i="2" s="1"/>
  <c r="O78" i="2" s="1"/>
  <c r="H237" i="2"/>
  <c r="H212" i="3" s="1"/>
  <c r="J212" i="3" s="1"/>
  <c r="D52" i="6"/>
  <c r="F52" i="6" s="1"/>
  <c r="D43" i="6"/>
  <c r="F43" i="6" s="1"/>
  <c r="H43" i="6" s="1"/>
  <c r="F14" i="3"/>
  <c r="D47" i="7" s="1"/>
  <c r="F227" i="3"/>
  <c r="F8" i="3"/>
  <c r="H8" i="3"/>
  <c r="H73" i="2"/>
  <c r="H47" i="3" s="1"/>
  <c r="F224" i="3"/>
  <c r="H215" i="2"/>
  <c r="J215" i="2" s="1"/>
  <c r="F242" i="3"/>
  <c r="F31" i="3"/>
  <c r="H103" i="2"/>
  <c r="J103" i="2" s="1"/>
  <c r="H91" i="2"/>
  <c r="J91" i="2" s="1"/>
  <c r="H146" i="2"/>
  <c r="H120" i="3" s="1"/>
  <c r="M120" i="3" s="1"/>
  <c r="H139" i="2"/>
  <c r="H113" i="3" s="1"/>
  <c r="L22" i="2"/>
  <c r="L80" i="2"/>
  <c r="N80" i="2" s="1"/>
  <c r="Z112" i="4"/>
  <c r="AB112" i="4" s="1"/>
  <c r="Z341" i="4"/>
  <c r="AB341" i="4" s="1"/>
  <c r="L157" i="3"/>
  <c r="N157" i="3" s="1"/>
  <c r="L30" i="3"/>
  <c r="N30" i="3" s="1"/>
  <c r="Z82" i="4"/>
  <c r="AB82" i="4" s="1"/>
  <c r="Z58" i="4"/>
  <c r="AB58" i="4" s="1"/>
  <c r="Z118" i="4"/>
  <c r="AB118" i="4" s="1"/>
  <c r="Z212" i="4"/>
  <c r="AB212" i="4" s="1"/>
  <c r="Z106" i="4"/>
  <c r="AB106" i="4" s="1"/>
  <c r="L158" i="2"/>
  <c r="N158" i="2" s="1"/>
  <c r="L269" i="2"/>
  <c r="N269" i="2" s="1"/>
  <c r="L185" i="2"/>
  <c r="N185" i="2" s="1"/>
  <c r="Z360" i="4"/>
  <c r="AB360" i="4" s="1"/>
  <c r="Z357" i="4"/>
  <c r="AB357" i="4" s="1"/>
  <c r="L276" i="2"/>
  <c r="N276" i="2" s="1"/>
  <c r="L260" i="3"/>
  <c r="L236" i="2"/>
  <c r="N236" i="2" s="1"/>
  <c r="L234" i="2"/>
  <c r="N234" i="2" s="1"/>
  <c r="L62" i="2"/>
  <c r="N62" i="2" s="1"/>
  <c r="L43" i="2"/>
  <c r="N43" i="2" s="1"/>
  <c r="L99" i="2"/>
  <c r="N99" i="2" s="1"/>
  <c r="Z30" i="4"/>
  <c r="AB30" i="4" s="1"/>
  <c r="L73" i="3"/>
  <c r="N73" i="3" s="1"/>
  <c r="L74" i="3"/>
  <c r="N74" i="3" s="1"/>
  <c r="L75" i="3"/>
  <c r="N75" i="3" s="1"/>
  <c r="L79" i="3"/>
  <c r="N79" i="3" s="1"/>
  <c r="L81" i="3"/>
  <c r="N81" i="3" s="1"/>
  <c r="L89" i="3"/>
  <c r="N89" i="3" s="1"/>
  <c r="L90" i="3"/>
  <c r="N90" i="3" s="1"/>
  <c r="L91" i="3"/>
  <c r="N91" i="3" s="1"/>
  <c r="L92" i="3"/>
  <c r="N92" i="3" s="1"/>
  <c r="L93" i="3"/>
  <c r="N93" i="3" s="1"/>
  <c r="L94" i="3"/>
  <c r="N94" i="3" s="1"/>
  <c r="L119" i="3"/>
  <c r="N119" i="3" s="1"/>
  <c r="L122" i="3"/>
  <c r="M122" i="3" s="1"/>
  <c r="L124" i="3"/>
  <c r="M124" i="3" s="1"/>
  <c r="L125" i="3"/>
  <c r="N125" i="3" s="1"/>
  <c r="L126" i="3"/>
  <c r="N126" i="3" s="1"/>
  <c r="L39" i="3"/>
  <c r="N39" i="3" s="1"/>
  <c r="L48" i="3"/>
  <c r="N48" i="3" s="1"/>
  <c r="L51" i="3"/>
  <c r="N51" i="3" s="1"/>
  <c r="L53" i="3"/>
  <c r="N53" i="3" s="1"/>
  <c r="L54" i="3"/>
  <c r="M54" i="3" s="1"/>
  <c r="L56" i="3"/>
  <c r="N56" i="3" s="1"/>
  <c r="L57" i="3"/>
  <c r="N57" i="3" s="1"/>
  <c r="L58" i="3"/>
  <c r="N58" i="3" s="1"/>
  <c r="L59" i="3"/>
  <c r="N59" i="3" s="1"/>
  <c r="L62" i="3"/>
  <c r="N62" i="3" s="1"/>
  <c r="L286" i="2"/>
  <c r="N286" i="2" s="1"/>
  <c r="L38" i="2"/>
  <c r="N38" i="2" s="1"/>
  <c r="L36" i="3"/>
  <c r="M36" i="3" s="1"/>
  <c r="L164" i="3"/>
  <c r="N164" i="3" s="1"/>
  <c r="Z69" i="4"/>
  <c r="AB69" i="4" s="1"/>
  <c r="Z144" i="4"/>
  <c r="AB144" i="4" s="1"/>
  <c r="Z89" i="4"/>
  <c r="AB89" i="4" s="1"/>
  <c r="Z399" i="4"/>
  <c r="AA399" i="4" s="1"/>
  <c r="L159" i="2"/>
  <c r="N159" i="2" s="1"/>
  <c r="Z127" i="4"/>
  <c r="AB127" i="4" s="1"/>
  <c r="L180" i="2"/>
  <c r="N180" i="2" s="1"/>
  <c r="Z68" i="4"/>
  <c r="AB68" i="4" s="1"/>
  <c r="Z316" i="4"/>
  <c r="AA316" i="4" s="1"/>
  <c r="Z337" i="4"/>
  <c r="AB337" i="4" s="1"/>
  <c r="Z222" i="4"/>
  <c r="AB222" i="4" s="1"/>
  <c r="L206" i="3"/>
  <c r="N206" i="3" s="1"/>
  <c r="L265" i="3"/>
  <c r="N265" i="3" s="1"/>
  <c r="Z39" i="4"/>
  <c r="AB39" i="4" s="1"/>
  <c r="L287" i="2"/>
  <c r="N287" i="2" s="1"/>
  <c r="L177" i="3"/>
  <c r="N177" i="3" s="1"/>
  <c r="L301" i="3"/>
  <c r="N301" i="3" s="1"/>
  <c r="K26" i="14"/>
  <c r="H86" i="8"/>
  <c r="M307" i="2"/>
  <c r="N307" i="2"/>
  <c r="AA400" i="4"/>
  <c r="AC400" i="4" s="1"/>
  <c r="I103" i="8" s="1"/>
  <c r="K32" i="14"/>
  <c r="Z203" i="4"/>
  <c r="G58" i="8"/>
  <c r="H19" i="8"/>
  <c r="M20" i="2"/>
  <c r="O20" i="2" s="1"/>
  <c r="G24" i="7"/>
  <c r="D20" i="7"/>
  <c r="G25" i="7"/>
  <c r="I22" i="7"/>
  <c r="D22" i="7"/>
  <c r="I24" i="7"/>
  <c r="G22" i="7"/>
  <c r="D24" i="7"/>
  <c r="D25" i="7"/>
  <c r="M268" i="3"/>
  <c r="I18" i="7"/>
  <c r="E20" i="7"/>
  <c r="E21" i="7"/>
  <c r="E22" i="7"/>
  <c r="G18" i="7"/>
  <c r="E23" i="7"/>
  <c r="G19" i="7"/>
  <c r="E24" i="7"/>
  <c r="L66" i="3"/>
  <c r="N66" i="3" s="1"/>
  <c r="I267" i="3"/>
  <c r="G21" i="7" s="1"/>
  <c r="G98" i="6"/>
  <c r="H98" i="6" s="1"/>
  <c r="N69" i="3"/>
  <c r="AB280" i="4"/>
  <c r="H260" i="3"/>
  <c r="I260" i="3"/>
  <c r="D19" i="6"/>
  <c r="F19" i="6" s="1"/>
  <c r="H19" i="6" s="1"/>
  <c r="H257" i="2"/>
  <c r="M257" i="2" s="1"/>
  <c r="O257" i="2" s="1"/>
  <c r="H67" i="2"/>
  <c r="J67" i="2" s="1"/>
  <c r="H175" i="2"/>
  <c r="J175" i="2" s="1"/>
  <c r="D5" i="7"/>
  <c r="H114" i="2"/>
  <c r="J114" i="2" s="1"/>
  <c r="H77" i="2"/>
  <c r="M77" i="2" s="1"/>
  <c r="O77" i="2" s="1"/>
  <c r="P77" i="2" s="1"/>
  <c r="F234" i="3"/>
  <c r="H69" i="2"/>
  <c r="H43" i="3" s="1"/>
  <c r="M43" i="3" s="1"/>
  <c r="J74" i="2"/>
  <c r="M97" i="2"/>
  <c r="O97" i="2" s="1"/>
  <c r="P97" i="2" s="1"/>
  <c r="H66" i="3"/>
  <c r="J66" i="3" s="1"/>
  <c r="M92" i="2"/>
  <c r="O92" i="2" s="1"/>
  <c r="F64" i="3"/>
  <c r="F85" i="3"/>
  <c r="F194" i="3"/>
  <c r="D11" i="7" s="1"/>
  <c r="D39" i="6"/>
  <c r="F39" i="6" s="1"/>
  <c r="H39" i="6" s="1"/>
  <c r="F128" i="3"/>
  <c r="F35" i="3"/>
  <c r="N197" i="3"/>
  <c r="F176" i="3"/>
  <c r="D50" i="6"/>
  <c r="F50" i="6" s="1"/>
  <c r="H143" i="2"/>
  <c r="J143" i="2" s="1"/>
  <c r="D41" i="6"/>
  <c r="F41" i="6" s="1"/>
  <c r="H41" i="6" s="1"/>
  <c r="H134" i="2"/>
  <c r="M134" i="2" s="1"/>
  <c r="O134" i="2" s="1"/>
  <c r="F165" i="3"/>
  <c r="D92" i="6"/>
  <c r="F92" i="6" s="1"/>
  <c r="H92" i="6" s="1"/>
  <c r="F195" i="3"/>
  <c r="F26" i="3"/>
  <c r="F15" i="3"/>
  <c r="D41" i="7" s="1"/>
  <c r="H266" i="2"/>
  <c r="J266" i="2" s="1"/>
  <c r="F82" i="3"/>
  <c r="H187" i="2"/>
  <c r="H162" i="3" s="1"/>
  <c r="H24" i="2"/>
  <c r="J24" i="2" s="1"/>
  <c r="D76" i="6"/>
  <c r="F76" i="6" s="1"/>
  <c r="H76" i="6" s="1"/>
  <c r="F148" i="3"/>
  <c r="D97" i="6"/>
  <c r="F97" i="6" s="1"/>
  <c r="H97" i="6" s="1"/>
  <c r="H11" i="2"/>
  <c r="J11" i="2" s="1"/>
  <c r="D17" i="6"/>
  <c r="D49" i="6"/>
  <c r="F49" i="6" s="1"/>
  <c r="H49" i="6" s="1"/>
  <c r="E19" i="7"/>
  <c r="J33" i="2"/>
  <c r="L3" i="3"/>
  <c r="M3" i="3" s="1"/>
  <c r="E44" i="7"/>
  <c r="E46" i="7"/>
  <c r="G44" i="7"/>
  <c r="D45" i="7"/>
  <c r="E45" i="7"/>
  <c r="N229" i="4"/>
  <c r="N364" i="4" s="1"/>
  <c r="X280" i="4"/>
  <c r="D50" i="8"/>
  <c r="F50" i="8" s="1"/>
  <c r="D6" i="8"/>
  <c r="F6" i="8" s="1"/>
  <c r="AA350" i="4"/>
  <c r="U163" i="4"/>
  <c r="U368" i="4" s="1"/>
  <c r="D78" i="8"/>
  <c r="F78" i="8" s="1"/>
  <c r="AA76" i="4"/>
  <c r="U290" i="4"/>
  <c r="V290" i="4" s="1"/>
  <c r="AA290" i="4" s="1"/>
  <c r="AC290" i="4" s="1"/>
  <c r="I84" i="8" s="1"/>
  <c r="D84" i="8"/>
  <c r="F84" i="8" s="1"/>
  <c r="H84" i="8" s="1"/>
  <c r="U203" i="4"/>
  <c r="V203" i="4" s="1"/>
  <c r="D59" i="8"/>
  <c r="F59" i="8" s="1"/>
  <c r="U58" i="4"/>
  <c r="V58" i="4" s="1"/>
  <c r="X58" i="4" s="1"/>
  <c r="D16" i="8"/>
  <c r="F16" i="8" s="1"/>
  <c r="H16" i="8" s="1"/>
  <c r="U201" i="4"/>
  <c r="V201" i="4" s="1"/>
  <c r="X201" i="4" s="1"/>
  <c r="D58" i="8"/>
  <c r="F58" i="8" s="1"/>
  <c r="D17" i="8"/>
  <c r="F17" i="8" s="1"/>
  <c r="H17" i="8" s="1"/>
  <c r="H103" i="8"/>
  <c r="H83" i="8"/>
  <c r="E95" i="8"/>
  <c r="H104" i="8"/>
  <c r="H101" i="8"/>
  <c r="H232" i="2"/>
  <c r="J232" i="2" s="1"/>
  <c r="I23" i="13"/>
  <c r="L266" i="3"/>
  <c r="L137" i="3"/>
  <c r="L291" i="2"/>
  <c r="L163" i="2"/>
  <c r="K25" i="14"/>
  <c r="AA406" i="4"/>
  <c r="AC406" i="4" s="1"/>
  <c r="M27" i="15"/>
  <c r="L141" i="3"/>
  <c r="M141" i="3" s="1"/>
  <c r="Z202" i="4"/>
  <c r="AA202" i="4" s="1"/>
  <c r="N45" i="3"/>
  <c r="N47" i="3"/>
  <c r="N52" i="3"/>
  <c r="N64" i="3"/>
  <c r="F40" i="3"/>
  <c r="J39" i="3"/>
  <c r="J64" i="3"/>
  <c r="N49" i="3"/>
  <c r="D78" i="6"/>
  <c r="F78" i="6" s="1"/>
  <c r="H78" i="6" s="1"/>
  <c r="H129" i="2"/>
  <c r="J129" i="2" s="1"/>
  <c r="H54" i="2"/>
  <c r="H28" i="3" s="1"/>
  <c r="M28" i="3" s="1"/>
  <c r="J36" i="3"/>
  <c r="F230" i="3"/>
  <c r="D3" i="7" s="1"/>
  <c r="H137" i="2"/>
  <c r="H111" i="3" s="1"/>
  <c r="H223" i="2"/>
  <c r="H198" i="3" s="1"/>
  <c r="M198" i="3" s="1"/>
  <c r="H70" i="2"/>
  <c r="J70" i="2" s="1"/>
  <c r="H281" i="2"/>
  <c r="H256" i="3" s="1"/>
  <c r="M256" i="3" s="1"/>
  <c r="H93" i="2"/>
  <c r="H67" i="3" s="1"/>
  <c r="J67" i="3" s="1"/>
  <c r="H258" i="2"/>
  <c r="H233" i="3" s="1"/>
  <c r="M233" i="3" s="1"/>
  <c r="F95" i="3"/>
  <c r="H110" i="2"/>
  <c r="H84" i="3" s="1"/>
  <c r="J84" i="3" s="1"/>
  <c r="H210" i="2"/>
  <c r="M210" i="2" s="1"/>
  <c r="H63" i="2"/>
  <c r="H37" i="3" s="1"/>
  <c r="M37" i="3" s="1"/>
  <c r="H113" i="2"/>
  <c r="J113" i="2" s="1"/>
  <c r="F220" i="3"/>
  <c r="F205" i="3"/>
  <c r="H58" i="2"/>
  <c r="J58" i="2" s="1"/>
  <c r="H135" i="2"/>
  <c r="J135" i="2" s="1"/>
  <c r="J49" i="3"/>
  <c r="H142" i="2"/>
  <c r="J142" i="2" s="1"/>
  <c r="F49" i="3"/>
  <c r="F225" i="3"/>
  <c r="H51" i="2"/>
  <c r="M51" i="2" s="1"/>
  <c r="O51" i="2" s="1"/>
  <c r="P51" i="2" s="1"/>
  <c r="F167" i="3"/>
  <c r="F253" i="3"/>
  <c r="F127" i="3"/>
  <c r="D53" i="7" s="1"/>
  <c r="H272" i="2"/>
  <c r="J272" i="2" s="1"/>
  <c r="H200" i="2"/>
  <c r="J200" i="2" s="1"/>
  <c r="J192" i="2"/>
  <c r="H123" i="2"/>
  <c r="H97" i="3" s="1"/>
  <c r="J97" i="3" s="1"/>
  <c r="D31" i="6"/>
  <c r="F31" i="6" s="1"/>
  <c r="H128" i="2"/>
  <c r="H102" i="3" s="1"/>
  <c r="J102" i="3" s="1"/>
  <c r="F203" i="3"/>
  <c r="H45" i="2"/>
  <c r="M45" i="2" s="1"/>
  <c r="J271" i="3"/>
  <c r="M271" i="3"/>
  <c r="O271" i="3" s="1"/>
  <c r="F146" i="3"/>
  <c r="N179" i="3"/>
  <c r="N181" i="3"/>
  <c r="N185" i="3"/>
  <c r="J177" i="2"/>
  <c r="H262" i="2"/>
  <c r="H237" i="3" s="1"/>
  <c r="M237" i="3" s="1"/>
  <c r="H109" i="2"/>
  <c r="J109" i="2" s="1"/>
  <c r="D35" i="14"/>
  <c r="G35" i="14"/>
  <c r="J36" i="14"/>
  <c r="I270" i="3"/>
  <c r="J270" i="3" s="1"/>
  <c r="I172" i="2"/>
  <c r="G109" i="6" s="1"/>
  <c r="G34" i="11"/>
  <c r="L26" i="15"/>
  <c r="L6" i="15"/>
  <c r="L7" i="15"/>
  <c r="AA405" i="4"/>
  <c r="AC405" i="4" s="1"/>
  <c r="H102" i="8"/>
  <c r="H98" i="8"/>
  <c r="D106" i="8"/>
  <c r="AA379" i="4"/>
  <c r="AC379" i="4" s="1"/>
  <c r="V407" i="4"/>
  <c r="X407" i="4"/>
  <c r="H96" i="8"/>
  <c r="X390" i="4"/>
  <c r="AA390" i="4"/>
  <c r="AC390" i="4" s="1"/>
  <c r="X389" i="4"/>
  <c r="AA389" i="4"/>
  <c r="AC389" i="4" s="1"/>
  <c r="AA377" i="4"/>
  <c r="AA403" i="4"/>
  <c r="AC403" i="4" s="1"/>
  <c r="H99" i="8"/>
  <c r="H105" i="8"/>
  <c r="AA394" i="4"/>
  <c r="F100" i="8"/>
  <c r="H100" i="8" s="1"/>
  <c r="AA402" i="4"/>
  <c r="AC402" i="4" s="1"/>
  <c r="G106" i="8"/>
  <c r="AB383" i="4"/>
  <c r="AB387" i="4"/>
  <c r="M291" i="3"/>
  <c r="D11" i="8"/>
  <c r="F11" i="8" s="1"/>
  <c r="H11" i="8" s="1"/>
  <c r="AA27" i="4"/>
  <c r="M101" i="3"/>
  <c r="J195" i="2"/>
  <c r="H170" i="3"/>
  <c r="M170" i="3" s="1"/>
  <c r="D90" i="6"/>
  <c r="F90" i="6" s="1"/>
  <c r="AA239" i="4"/>
  <c r="L371" i="4"/>
  <c r="K371" i="4"/>
  <c r="AA280" i="4"/>
  <c r="H93" i="8"/>
  <c r="F245" i="3"/>
  <c r="H138" i="2"/>
  <c r="J138" i="2" s="1"/>
  <c r="F27" i="2"/>
  <c r="H102" i="2"/>
  <c r="M102" i="2" s="1"/>
  <c r="O102" i="2" s="1"/>
  <c r="P102" i="2" s="1"/>
  <c r="F21" i="3"/>
  <c r="H244" i="2"/>
  <c r="H219" i="3" s="1"/>
  <c r="I57" i="2"/>
  <c r="H89" i="2"/>
  <c r="J89" i="2" s="1"/>
  <c r="J148" i="2"/>
  <c r="F181" i="3"/>
  <c r="D37" i="6"/>
  <c r="F37" i="6" s="1"/>
  <c r="H37" i="6" s="1"/>
  <c r="D51" i="6"/>
  <c r="F51" i="6" s="1"/>
  <c r="H51" i="6" s="1"/>
  <c r="H35" i="2"/>
  <c r="H9" i="3" s="1"/>
  <c r="M9" i="3" s="1"/>
  <c r="F123" i="3"/>
  <c r="H36" i="2"/>
  <c r="H283" i="2"/>
  <c r="J283" i="2" s="1"/>
  <c r="M147" i="2"/>
  <c r="O147" i="2" s="1"/>
  <c r="P147" i="2" s="1"/>
  <c r="F24" i="3"/>
  <c r="H246" i="2"/>
  <c r="H221" i="3" s="1"/>
  <c r="J221" i="3" s="1"/>
  <c r="H136" i="2"/>
  <c r="H110" i="3" s="1"/>
  <c r="M110" i="3" s="1"/>
  <c r="F78" i="3"/>
  <c r="H95" i="2"/>
  <c r="D34" i="6"/>
  <c r="F34" i="6" s="1"/>
  <c r="J289" i="2"/>
  <c r="AA302" i="4"/>
  <c r="AA29" i="4"/>
  <c r="AA84" i="4"/>
  <c r="H90" i="8"/>
  <c r="D8" i="8"/>
  <c r="F8" i="8" s="1"/>
  <c r="H8" i="8" s="1"/>
  <c r="H92" i="8"/>
  <c r="D67" i="8"/>
  <c r="F67" i="8" s="1"/>
  <c r="AA122" i="4"/>
  <c r="J371" i="4"/>
  <c r="I371" i="4"/>
  <c r="G229" i="4"/>
  <c r="G364" i="4" s="1"/>
  <c r="AA310" i="4"/>
  <c r="W50" i="4"/>
  <c r="X50" i="4" s="1"/>
  <c r="AA25" i="4"/>
  <c r="H82" i="8"/>
  <c r="N142" i="3"/>
  <c r="N21" i="3"/>
  <c r="N182" i="3"/>
  <c r="N261" i="3"/>
  <c r="N196" i="3"/>
  <c r="N22" i="3"/>
  <c r="N180" i="3"/>
  <c r="N32" i="3"/>
  <c r="F33" i="3"/>
  <c r="P229" i="4"/>
  <c r="P364" i="4" s="1"/>
  <c r="D5" i="8"/>
  <c r="F5" i="8" s="1"/>
  <c r="D49" i="8"/>
  <c r="F49" i="8" s="1"/>
  <c r="D23" i="8"/>
  <c r="F23" i="8" s="1"/>
  <c r="H23" i="8" s="1"/>
  <c r="M371" i="4"/>
  <c r="D88" i="8"/>
  <c r="F88" i="8" s="1"/>
  <c r="H88" i="8" s="1"/>
  <c r="Q229" i="4"/>
  <c r="Q364" i="4" s="1"/>
  <c r="D48" i="8"/>
  <c r="F48" i="8" s="1"/>
  <c r="H48" i="8" s="1"/>
  <c r="D66" i="8"/>
  <c r="F66" i="8" s="1"/>
  <c r="U46" i="4"/>
  <c r="V46" i="4" s="1"/>
  <c r="X46" i="4" s="1"/>
  <c r="R229" i="4"/>
  <c r="R364" i="4" s="1"/>
  <c r="AA47" i="4"/>
  <c r="U15" i="4"/>
  <c r="V15" i="4" s="1"/>
  <c r="X15" i="4" s="1"/>
  <c r="AA300" i="4"/>
  <c r="AA88" i="4"/>
  <c r="M285" i="3"/>
  <c r="F106" i="3"/>
  <c r="N136" i="3"/>
  <c r="H191" i="2"/>
  <c r="J191" i="2" s="1"/>
  <c r="H60" i="2"/>
  <c r="H34" i="3" s="1"/>
  <c r="J34" i="3" s="1"/>
  <c r="F223" i="3"/>
  <c r="F98" i="3"/>
  <c r="F100" i="3"/>
  <c r="D31" i="7" s="1"/>
  <c r="F255" i="3"/>
  <c r="J141" i="2"/>
  <c r="F236" i="3"/>
  <c r="H226" i="2"/>
  <c r="H201" i="3" s="1"/>
  <c r="H243" i="2"/>
  <c r="J243" i="2" s="1"/>
  <c r="F215" i="3"/>
  <c r="H194" i="2"/>
  <c r="M194" i="2" s="1"/>
  <c r="D29" i="6"/>
  <c r="F29" i="6" s="1"/>
  <c r="F183" i="3"/>
  <c r="J7" i="3"/>
  <c r="M195" i="2"/>
  <c r="F17" i="3"/>
  <c r="D48" i="7" s="1"/>
  <c r="F112" i="3"/>
  <c r="D33" i="7" s="1"/>
  <c r="D9" i="7"/>
  <c r="H133" i="2"/>
  <c r="J133" i="2" s="1"/>
  <c r="N143" i="3"/>
  <c r="F115" i="3"/>
  <c r="H241" i="2"/>
  <c r="J241" i="2" s="1"/>
  <c r="H106" i="2"/>
  <c r="J106" i="2" s="1"/>
  <c r="H239" i="2"/>
  <c r="H214" i="3" s="1"/>
  <c r="N7" i="3"/>
  <c r="H94" i="2"/>
  <c r="J23" i="3"/>
  <c r="M286" i="3"/>
  <c r="M293" i="3"/>
  <c r="O293" i="3" s="1"/>
  <c r="M287" i="3"/>
  <c r="AA42" i="4"/>
  <c r="H28" i="8"/>
  <c r="AA120" i="4"/>
  <c r="M270" i="3"/>
  <c r="H79" i="3"/>
  <c r="J79" i="3" s="1"/>
  <c r="D72" i="6"/>
  <c r="F72" i="6" s="1"/>
  <c r="H72" i="6" s="1"/>
  <c r="M269" i="3"/>
  <c r="AA10" i="4"/>
  <c r="AC10" i="4" s="1"/>
  <c r="L229" i="4"/>
  <c r="L364" i="4" s="1"/>
  <c r="K229" i="4"/>
  <c r="K364" i="4" s="1"/>
  <c r="AA154" i="4"/>
  <c r="M229" i="4"/>
  <c r="M364" i="4" s="1"/>
  <c r="G371" i="4"/>
  <c r="H26" i="8"/>
  <c r="D13" i="8"/>
  <c r="F13" i="8" s="1"/>
  <c r="H13" i="8" s="1"/>
  <c r="AB335" i="4"/>
  <c r="D46" i="8"/>
  <c r="F46" i="8" s="1"/>
  <c r="I293" i="2"/>
  <c r="AA23" i="4"/>
  <c r="AC23" i="4" s="1"/>
  <c r="X23" i="4"/>
  <c r="X298" i="4"/>
  <c r="AA298" i="4"/>
  <c r="AC298" i="4" s="1"/>
  <c r="AA272" i="4"/>
  <c r="AC272" i="4" s="1"/>
  <c r="D79" i="8"/>
  <c r="F79" i="8" s="1"/>
  <c r="D85" i="8"/>
  <c r="F85" i="8" s="1"/>
  <c r="D21" i="8"/>
  <c r="F21" i="8" s="1"/>
  <c r="H21" i="8" s="1"/>
  <c r="D24" i="8"/>
  <c r="F24" i="8" s="1"/>
  <c r="H24" i="8" s="1"/>
  <c r="D3" i="8"/>
  <c r="F3" i="8" s="1"/>
  <c r="H3" i="8" s="1"/>
  <c r="D18" i="8"/>
  <c r="F18" i="8" s="1"/>
  <c r="H18" i="8" s="1"/>
  <c r="D77" i="8"/>
  <c r="F77" i="8" s="1"/>
  <c r="H77" i="8" s="1"/>
  <c r="D10" i="8"/>
  <c r="F10" i="8" s="1"/>
  <c r="H10" i="8" s="1"/>
  <c r="H229" i="4"/>
  <c r="H364" i="4" s="1"/>
  <c r="R371" i="4"/>
  <c r="AA182" i="4"/>
  <c r="AB310" i="4"/>
  <c r="AB16" i="4"/>
  <c r="AA353" i="4"/>
  <c r="S229" i="4"/>
  <c r="S364" i="4" s="1"/>
  <c r="G32" i="6"/>
  <c r="I165" i="2"/>
  <c r="I139" i="3" s="1"/>
  <c r="J139" i="3" s="1"/>
  <c r="I164" i="2"/>
  <c r="I167" i="2"/>
  <c r="I141" i="3" s="1"/>
  <c r="J141" i="3" s="1"/>
  <c r="AA200" i="4"/>
  <c r="D72" i="8"/>
  <c r="F72" i="8" s="1"/>
  <c r="H72" i="8" s="1"/>
  <c r="AA273" i="4"/>
  <c r="AC273" i="4" s="1"/>
  <c r="G79" i="8"/>
  <c r="AA126" i="4"/>
  <c r="AC126" i="4" s="1"/>
  <c r="D51" i="8"/>
  <c r="F51" i="8" s="1"/>
  <c r="T162" i="4"/>
  <c r="AA49" i="4"/>
  <c r="AC49" i="4" s="1"/>
  <c r="AA347" i="4"/>
  <c r="AC347" i="4" s="1"/>
  <c r="AA151" i="4"/>
  <c r="AC151" i="4" s="1"/>
  <c r="AA267" i="4"/>
  <c r="AC267" i="4" s="1"/>
  <c r="AA166" i="4"/>
  <c r="M284" i="3"/>
  <c r="O284" i="3" s="1"/>
  <c r="K27" i="14"/>
  <c r="K24" i="11"/>
  <c r="L165" i="2"/>
  <c r="M165" i="2" s="1"/>
  <c r="L293" i="2"/>
  <c r="I27" i="12"/>
  <c r="I26" i="13"/>
  <c r="AA254" i="4"/>
  <c r="AC254" i="4" s="1"/>
  <c r="AA16" i="4"/>
  <c r="AA213" i="4"/>
  <c r="AA193" i="4"/>
  <c r="AA148" i="4"/>
  <c r="AC148" i="4" s="1"/>
  <c r="M282" i="3"/>
  <c r="O282" i="3" s="1"/>
  <c r="AA338" i="4"/>
  <c r="AC338" i="4" s="1"/>
  <c r="AA376" i="4"/>
  <c r="AC376" i="4" s="1"/>
  <c r="AB110" i="4"/>
  <c r="AC110" i="4" s="1"/>
  <c r="AA125" i="4"/>
  <c r="AC125" i="4" s="1"/>
  <c r="AA404" i="4"/>
  <c r="AC404" i="4" s="1"/>
  <c r="AA77" i="4"/>
  <c r="AC77" i="4" s="1"/>
  <c r="AA48" i="4"/>
  <c r="AC48" i="4" s="1"/>
  <c r="AA43" i="4"/>
  <c r="AC43" i="4" s="1"/>
  <c r="AB394" i="4"/>
  <c r="I101" i="8"/>
  <c r="L164" i="2"/>
  <c r="M164" i="2" s="1"/>
  <c r="I25" i="12"/>
  <c r="I24" i="13"/>
  <c r="AB29" i="4"/>
  <c r="AA401" i="4"/>
  <c r="AC401" i="4" s="1"/>
  <c r="AB122" i="4"/>
  <c r="AB353" i="4"/>
  <c r="AB187" i="4"/>
  <c r="AA195" i="4"/>
  <c r="AA393" i="4"/>
  <c r="AC393" i="4" s="1"/>
  <c r="AB76" i="4"/>
  <c r="AA83" i="4"/>
  <c r="AC83" i="4" s="1"/>
  <c r="AA312" i="4"/>
  <c r="AC312" i="4" s="1"/>
  <c r="AA358" i="4"/>
  <c r="AC358" i="4" s="1"/>
  <c r="AA198" i="4"/>
  <c r="AB300" i="4"/>
  <c r="AB377" i="4"/>
  <c r="M276" i="3"/>
  <c r="O276" i="3" s="1"/>
  <c r="K28" i="14"/>
  <c r="M31" i="15"/>
  <c r="M288" i="3"/>
  <c r="O288" i="3" s="1"/>
  <c r="Z201" i="4"/>
  <c r="AB201" i="4" s="1"/>
  <c r="AA375" i="4"/>
  <c r="AC375" i="4" s="1"/>
  <c r="AA14" i="4"/>
  <c r="AC14" i="4" s="1"/>
  <c r="AA388" i="4"/>
  <c r="AC388" i="4" s="1"/>
  <c r="M145" i="2"/>
  <c r="O145" i="2" s="1"/>
  <c r="AA132" i="4"/>
  <c r="AC132" i="4" s="1"/>
  <c r="AA382" i="4"/>
  <c r="AC382" i="4" s="1"/>
  <c r="AA100" i="4"/>
  <c r="AC100" i="4" s="1"/>
  <c r="N285" i="3"/>
  <c r="AB186" i="4"/>
  <c r="W174" i="4"/>
  <c r="X174" i="4" s="1"/>
  <c r="AA174" i="4"/>
  <c r="X343" i="4"/>
  <c r="AA343" i="4"/>
  <c r="AC343" i="4" s="1"/>
  <c r="AA336" i="4"/>
  <c r="AC336" i="4" s="1"/>
  <c r="X336" i="4"/>
  <c r="AA233" i="4"/>
  <c r="AC233" i="4" s="1"/>
  <c r="X352" i="4"/>
  <c r="AA352" i="4"/>
  <c r="AC352" i="4" s="1"/>
  <c r="X262" i="4"/>
  <c r="AA262" i="4"/>
  <c r="AC262" i="4" s="1"/>
  <c r="X91" i="4"/>
  <c r="X114" i="4"/>
  <c r="AA114" i="4"/>
  <c r="AC114" i="4" s="1"/>
  <c r="X175" i="4"/>
  <c r="AB175" i="4"/>
  <c r="AA271" i="4"/>
  <c r="AC271" i="4" s="1"/>
  <c r="D62" i="8"/>
  <c r="F62" i="8" s="1"/>
  <c r="H62" i="8" s="1"/>
  <c r="X14" i="4"/>
  <c r="D55" i="8"/>
  <c r="F55" i="8" s="1"/>
  <c r="H55" i="8" s="1"/>
  <c r="AA79" i="4"/>
  <c r="AC79" i="4" s="1"/>
  <c r="H34" i="8"/>
  <c r="T363" i="4"/>
  <c r="D4" i="8"/>
  <c r="F4" i="8" s="1"/>
  <c r="AA265" i="4"/>
  <c r="AC265" i="4" s="1"/>
  <c r="AB302" i="4"/>
  <c r="X358" i="4"/>
  <c r="U105" i="4"/>
  <c r="V105" i="4" s="1"/>
  <c r="X105" i="4" s="1"/>
  <c r="AA11" i="4"/>
  <c r="AC11" i="4" s="1"/>
  <c r="U237" i="4"/>
  <c r="V237" i="4" s="1"/>
  <c r="X237" i="4" s="1"/>
  <c r="U228" i="4"/>
  <c r="H35" i="8"/>
  <c r="X48" i="4"/>
  <c r="D60" i="8"/>
  <c r="F60" i="8" s="1"/>
  <c r="AA196" i="4"/>
  <c r="P371" i="4"/>
  <c r="AA247" i="4"/>
  <c r="U37" i="4"/>
  <c r="V37" i="4" s="1"/>
  <c r="X37" i="4" s="1"/>
  <c r="D74" i="8"/>
  <c r="F74" i="8" s="1"/>
  <c r="H74" i="8" s="1"/>
  <c r="AA257" i="4"/>
  <c r="T370" i="4"/>
  <c r="X132" i="4"/>
  <c r="AB194" i="4"/>
  <c r="U172" i="4"/>
  <c r="V172" i="4" s="1"/>
  <c r="W172" i="4" s="1"/>
  <c r="AB172" i="4" s="1"/>
  <c r="U283" i="4"/>
  <c r="V283" i="4" s="1"/>
  <c r="U7" i="4"/>
  <c r="V7" i="4" s="1"/>
  <c r="X7" i="4" s="1"/>
  <c r="H73" i="8"/>
  <c r="AA258" i="4"/>
  <c r="AC258" i="4" s="1"/>
  <c r="AA144" i="4"/>
  <c r="AC144" i="4" s="1"/>
  <c r="AA330" i="4"/>
  <c r="AC330" i="4" s="1"/>
  <c r="D75" i="8"/>
  <c r="F75" i="8" s="1"/>
  <c r="H75" i="8" s="1"/>
  <c r="AA96" i="4"/>
  <c r="AC96" i="4" s="1"/>
  <c r="AB167" i="4"/>
  <c r="W193" i="4"/>
  <c r="AB193" i="4" s="1"/>
  <c r="T208" i="4"/>
  <c r="X167" i="4"/>
  <c r="AA34" i="4"/>
  <c r="AC34" i="4" s="1"/>
  <c r="T228" i="4"/>
  <c r="D45" i="8"/>
  <c r="F45" i="8" s="1"/>
  <c r="H45" i="8" s="1"/>
  <c r="D91" i="8"/>
  <c r="F91" i="8" s="1"/>
  <c r="AA179" i="4"/>
  <c r="X179" i="4"/>
  <c r="AA248" i="4"/>
  <c r="AC248" i="4" s="1"/>
  <c r="AA205" i="4"/>
  <c r="AA146" i="4"/>
  <c r="AC146" i="4" s="1"/>
  <c r="O364" i="4"/>
  <c r="W166" i="4"/>
  <c r="AB166" i="4" s="1"/>
  <c r="U246" i="4"/>
  <c r="AA325" i="4"/>
  <c r="AC325" i="4" s="1"/>
  <c r="AA270" i="4"/>
  <c r="AC270" i="4" s="1"/>
  <c r="AB84" i="4"/>
  <c r="U3" i="4"/>
  <c r="V3" i="4" s="1"/>
  <c r="X3" i="4" s="1"/>
  <c r="H371" i="4"/>
  <c r="AA328" i="4"/>
  <c r="AC328" i="4" s="1"/>
  <c r="D80" i="8"/>
  <c r="F80" i="8" s="1"/>
  <c r="H80" i="8" s="1"/>
  <c r="H22" i="8"/>
  <c r="H25" i="8"/>
  <c r="X226" i="4"/>
  <c r="AA226" i="4"/>
  <c r="AC226" i="4" s="1"/>
  <c r="AA286" i="4"/>
  <c r="W286" i="4"/>
  <c r="AB286" i="4" s="1"/>
  <c r="W28" i="4"/>
  <c r="X28" i="4" s="1"/>
  <c r="AA28" i="4"/>
  <c r="X240" i="4"/>
  <c r="AA240" i="4"/>
  <c r="AC240" i="4" s="1"/>
  <c r="T367" i="4"/>
  <c r="AA263" i="4"/>
  <c r="AC263" i="4" s="1"/>
  <c r="D7" i="8"/>
  <c r="F7" i="8" s="1"/>
  <c r="AA259" i="4"/>
  <c r="AC259" i="4" s="1"/>
  <c r="X325" i="4"/>
  <c r="AB88" i="4"/>
  <c r="AA342" i="4"/>
  <c r="AC342" i="4" s="1"/>
  <c r="AA109" i="4"/>
  <c r="AC109" i="4" s="1"/>
  <c r="H29" i="8"/>
  <c r="AA36" i="4"/>
  <c r="AC36" i="4" s="1"/>
  <c r="AA104" i="4"/>
  <c r="AC104" i="4" s="1"/>
  <c r="AA255" i="4"/>
  <c r="AC255" i="4" s="1"/>
  <c r="AA221" i="4"/>
  <c r="AC221" i="4" s="1"/>
  <c r="H36" i="8"/>
  <c r="AB185" i="4"/>
  <c r="X189" i="4"/>
  <c r="H87" i="8"/>
  <c r="AB170" i="4"/>
  <c r="D9" i="8"/>
  <c r="F9" i="8" s="1"/>
  <c r="AA214" i="4"/>
  <c r="AC214" i="4" s="1"/>
  <c r="AA284" i="4"/>
  <c r="AC284" i="4" s="1"/>
  <c r="AA133" i="4"/>
  <c r="AC133" i="4" s="1"/>
  <c r="AB113" i="4"/>
  <c r="H42" i="8"/>
  <c r="H30" i="8"/>
  <c r="AA274" i="4"/>
  <c r="AC274" i="4" s="1"/>
  <c r="AA210" i="4"/>
  <c r="AC210" i="4" s="1"/>
  <c r="AA54" i="4"/>
  <c r="AC54" i="4" s="1"/>
  <c r="AA355" i="4"/>
  <c r="AC355" i="4" s="1"/>
  <c r="AA292" i="4"/>
  <c r="AC292" i="4" s="1"/>
  <c r="AA199" i="4"/>
  <c r="AA250" i="4"/>
  <c r="AC250" i="4" s="1"/>
  <c r="AA60" i="4"/>
  <c r="AC60" i="4" s="1"/>
  <c r="AA134" i="4"/>
  <c r="AC134" i="4" s="1"/>
  <c r="AA319" i="4"/>
  <c r="AC319" i="4" s="1"/>
  <c r="AA80" i="4"/>
  <c r="AC80" i="4" s="1"/>
  <c r="AA327" i="4"/>
  <c r="AC327" i="4" s="1"/>
  <c r="AA278" i="4"/>
  <c r="AC278" i="4" s="1"/>
  <c r="AA143" i="4"/>
  <c r="AC143" i="4" s="1"/>
  <c r="AA175" i="4"/>
  <c r="AA289" i="4"/>
  <c r="AC289" i="4" s="1"/>
  <c r="AB42" i="4"/>
  <c r="AA188" i="4"/>
  <c r="AA189" i="4"/>
  <c r="AB350" i="4"/>
  <c r="AB188" i="4"/>
  <c r="T369" i="4"/>
  <c r="X104" i="4"/>
  <c r="AA5" i="4"/>
  <c r="AC5" i="4" s="1"/>
  <c r="AA50" i="4"/>
  <c r="AA285" i="4"/>
  <c r="AC285" i="4" s="1"/>
  <c r="AA75" i="4"/>
  <c r="AC75" i="4" s="1"/>
  <c r="H15" i="8"/>
  <c r="AB27" i="4"/>
  <c r="D76" i="8"/>
  <c r="F76" i="8" s="1"/>
  <c r="H76" i="8" s="1"/>
  <c r="X188" i="4"/>
  <c r="AA52" i="4"/>
  <c r="AC52" i="4" s="1"/>
  <c r="AA321" i="4"/>
  <c r="AC321" i="4" s="1"/>
  <c r="AA171" i="4"/>
  <c r="AA142" i="4"/>
  <c r="AC142" i="4" s="1"/>
  <c r="H39" i="8"/>
  <c r="H34" i="11"/>
  <c r="D34" i="11"/>
  <c r="B32" i="13"/>
  <c r="G32" i="13"/>
  <c r="C32" i="13"/>
  <c r="E32" i="13"/>
  <c r="F32" i="13"/>
  <c r="B35" i="14"/>
  <c r="C35" i="14"/>
  <c r="C34" i="11"/>
  <c r="F34" i="11"/>
  <c r="I34" i="11"/>
  <c r="B34" i="11"/>
  <c r="H14" i="8"/>
  <c r="J83" i="2"/>
  <c r="H179" i="3"/>
  <c r="J179" i="3" s="1"/>
  <c r="J119" i="2"/>
  <c r="M267" i="3"/>
  <c r="H85" i="3"/>
  <c r="M85" i="3" s="1"/>
  <c r="M218" i="2"/>
  <c r="O218" i="2" s="1"/>
  <c r="M64" i="2"/>
  <c r="O64" i="2" s="1"/>
  <c r="P64" i="2" s="1"/>
  <c r="M149" i="2"/>
  <c r="O149" i="2" s="1"/>
  <c r="M104" i="2"/>
  <c r="O104" i="2" s="1"/>
  <c r="M105" i="2"/>
  <c r="H94" i="3"/>
  <c r="J94" i="3" s="1"/>
  <c r="M295" i="2"/>
  <c r="F197" i="3"/>
  <c r="M169" i="2"/>
  <c r="O169" i="2" s="1"/>
  <c r="F82" i="6"/>
  <c r="H82" i="6" s="1"/>
  <c r="J125" i="2"/>
  <c r="H99" i="3"/>
  <c r="J99" i="3" s="1"/>
  <c r="F24" i="6"/>
  <c r="H24" i="6" s="1"/>
  <c r="D25" i="6"/>
  <c r="F25" i="6" s="1"/>
  <c r="H25" i="6" s="1"/>
  <c r="F99" i="3"/>
  <c r="N40" i="3"/>
  <c r="H193" i="2"/>
  <c r="J193" i="2" s="1"/>
  <c r="N44" i="3"/>
  <c r="M234" i="3"/>
  <c r="O234" i="3" s="1"/>
  <c r="N60" i="3"/>
  <c r="N65" i="3"/>
  <c r="H193" i="3"/>
  <c r="M193" i="3" s="1"/>
  <c r="N105" i="2"/>
  <c r="N63" i="3"/>
  <c r="H163" i="3"/>
  <c r="J163" i="3" s="1"/>
  <c r="N46" i="3"/>
  <c r="D53" i="6"/>
  <c r="F53" i="6" s="1"/>
  <c r="H38" i="3"/>
  <c r="M38" i="3" s="1"/>
  <c r="D87" i="6"/>
  <c r="F87" i="6" s="1"/>
  <c r="H277" i="2"/>
  <c r="H252" i="3" s="1"/>
  <c r="M252" i="3" s="1"/>
  <c r="F122" i="3"/>
  <c r="D46" i="7" s="1"/>
  <c r="J152" i="2"/>
  <c r="M107" i="2"/>
  <c r="O107" i="2" s="1"/>
  <c r="P107" i="2" s="1"/>
  <c r="J248" i="2"/>
  <c r="F240" i="3"/>
  <c r="D26" i="7" s="1"/>
  <c r="H244" i="3"/>
  <c r="J244" i="3" s="1"/>
  <c r="D107" i="6"/>
  <c r="F107" i="6" s="1"/>
  <c r="H107" i="6" s="1"/>
  <c r="M219" i="2"/>
  <c r="O219" i="2" s="1"/>
  <c r="F254" i="3"/>
  <c r="J208" i="2"/>
  <c r="M124" i="2"/>
  <c r="O124" i="2" s="1"/>
  <c r="N55" i="3"/>
  <c r="D91" i="6"/>
  <c r="F91" i="6" s="1"/>
  <c r="D88" i="6"/>
  <c r="F88" i="6" s="1"/>
  <c r="H88" i="6" s="1"/>
  <c r="M252" i="2"/>
  <c r="O252" i="2" s="1"/>
  <c r="P252" i="2" s="1"/>
  <c r="F21" i="6"/>
  <c r="H21" i="6" s="1"/>
  <c r="M206" i="2"/>
  <c r="O206" i="2" s="1"/>
  <c r="M162" i="2"/>
  <c r="M187" i="3"/>
  <c r="D33" i="6"/>
  <c r="F33" i="6" s="1"/>
  <c r="H33" i="6" s="1"/>
  <c r="F19" i="2"/>
  <c r="F74" i="6"/>
  <c r="H74" i="6" s="1"/>
  <c r="H225" i="3"/>
  <c r="J225" i="3" s="1"/>
  <c r="J162" i="2"/>
  <c r="M50" i="2"/>
  <c r="F13" i="6"/>
  <c r="H13" i="6" s="1"/>
  <c r="J273" i="2"/>
  <c r="M271" i="2"/>
  <c r="O271" i="2" s="1"/>
  <c r="P271" i="2" s="1"/>
  <c r="J292" i="2"/>
  <c r="M227" i="2"/>
  <c r="O227" i="2" s="1"/>
  <c r="P227" i="2" s="1"/>
  <c r="N195" i="2"/>
  <c r="I292" i="3"/>
  <c r="J286" i="3"/>
  <c r="F34" i="12"/>
  <c r="G34" i="12"/>
  <c r="I140" i="3"/>
  <c r="J140" i="3" s="1"/>
  <c r="G84" i="6"/>
  <c r="J295" i="3"/>
  <c r="M295" i="3"/>
  <c r="O295" i="3" s="1"/>
  <c r="N287" i="3"/>
  <c r="N131" i="3"/>
  <c r="N286" i="3"/>
  <c r="N220" i="3"/>
  <c r="M290" i="3"/>
  <c r="O290" i="3" s="1"/>
  <c r="N135" i="3"/>
  <c r="M294" i="3"/>
  <c r="N133" i="3"/>
  <c r="H303" i="3"/>
  <c r="F94" i="6"/>
  <c r="H94" i="6" s="1"/>
  <c r="M302" i="3"/>
  <c r="O302" i="3" s="1"/>
  <c r="N237" i="3"/>
  <c r="N102" i="3"/>
  <c r="M278" i="3"/>
  <c r="O278" i="3" s="1"/>
  <c r="N303" i="3"/>
  <c r="N279" i="3"/>
  <c r="J281" i="3"/>
  <c r="M281" i="3"/>
  <c r="O281" i="3" s="1"/>
  <c r="N294" i="3"/>
  <c r="N129" i="3"/>
  <c r="N130" i="3"/>
  <c r="J134" i="3"/>
  <c r="J136" i="3"/>
  <c r="J82" i="3"/>
  <c r="J93" i="3"/>
  <c r="N107" i="3"/>
  <c r="N96" i="3"/>
  <c r="F300" i="3"/>
  <c r="F292" i="3"/>
  <c r="J86" i="3"/>
  <c r="J302" i="3"/>
  <c r="J303" i="3" s="1"/>
  <c r="N127" i="3"/>
  <c r="N85" i="3"/>
  <c r="N88" i="3"/>
  <c r="N191" i="3"/>
  <c r="N120" i="3"/>
  <c r="M301" i="3"/>
  <c r="J276" i="3"/>
  <c r="M289" i="3"/>
  <c r="O289" i="3" s="1"/>
  <c r="J42" i="3"/>
  <c r="M42" i="3"/>
  <c r="M117" i="2"/>
  <c r="O117" i="2" s="1"/>
  <c r="N129" i="2"/>
  <c r="H186" i="2"/>
  <c r="M186" i="2" s="1"/>
  <c r="F161" i="3"/>
  <c r="D16" i="7" s="1"/>
  <c r="M14" i="3"/>
  <c r="F170" i="2"/>
  <c r="H31" i="2"/>
  <c r="N15" i="2"/>
  <c r="M15" i="2"/>
  <c r="D46" i="6"/>
  <c r="F46" i="6" s="1"/>
  <c r="H46" i="6" s="1"/>
  <c r="F192" i="3"/>
  <c r="D89" i="6"/>
  <c r="F89" i="6" s="1"/>
  <c r="H140" i="2"/>
  <c r="M140" i="2" s="1"/>
  <c r="O140" i="2" s="1"/>
  <c r="N87" i="2"/>
  <c r="O87" i="2" s="1"/>
  <c r="H135" i="3"/>
  <c r="M135" i="3" s="1"/>
  <c r="F46" i="3"/>
  <c r="D84" i="6"/>
  <c r="F84" i="6" s="1"/>
  <c r="H98" i="2"/>
  <c r="H72" i="3" s="1"/>
  <c r="M72" i="3" s="1"/>
  <c r="D101" i="6"/>
  <c r="F101" i="6" s="1"/>
  <c r="H101" i="6" s="1"/>
  <c r="H214" i="2"/>
  <c r="M214" i="2" s="1"/>
  <c r="O214" i="2" s="1"/>
  <c r="H89" i="3"/>
  <c r="J89" i="3" s="1"/>
  <c r="J115" i="2"/>
  <c r="F187" i="3"/>
  <c r="M116" i="2"/>
  <c r="O116" i="2" s="1"/>
  <c r="J107" i="2"/>
  <c r="H81" i="3"/>
  <c r="H56" i="3"/>
  <c r="J56" i="3" s="1"/>
  <c r="J82" i="2"/>
  <c r="H71" i="2"/>
  <c r="D36" i="6"/>
  <c r="F36" i="6" s="1"/>
  <c r="F172" i="3"/>
  <c r="D104" i="6"/>
  <c r="F104" i="6" s="1"/>
  <c r="F70" i="3"/>
  <c r="H96" i="2"/>
  <c r="J96" i="2" s="1"/>
  <c r="H209" i="2"/>
  <c r="J209" i="2" s="1"/>
  <c r="H217" i="2"/>
  <c r="H192" i="3" s="1"/>
  <c r="M192" i="3" s="1"/>
  <c r="D50" i="7"/>
  <c r="N156" i="3"/>
  <c r="J224" i="2"/>
  <c r="H199" i="3"/>
  <c r="J199" i="3" s="1"/>
  <c r="M263" i="2"/>
  <c r="O263" i="2" s="1"/>
  <c r="M100" i="2"/>
  <c r="N100" i="2"/>
  <c r="F27" i="3"/>
  <c r="H53" i="2"/>
  <c r="M53" i="2" s="1"/>
  <c r="O53" i="2" s="1"/>
  <c r="H176" i="2"/>
  <c r="M176" i="2" s="1"/>
  <c r="D106" i="6"/>
  <c r="H13" i="2"/>
  <c r="M13" i="2" s="1"/>
  <c r="O13" i="2" s="1"/>
  <c r="P13" i="2" s="1"/>
  <c r="M235" i="2"/>
  <c r="O235" i="2" s="1"/>
  <c r="P235" i="2" s="1"/>
  <c r="F130" i="3"/>
  <c r="D44" i="7" s="1"/>
  <c r="F184" i="3"/>
  <c r="H122" i="2"/>
  <c r="H96" i="3" s="1"/>
  <c r="F50" i="3"/>
  <c r="H282" i="2"/>
  <c r="M282" i="2" s="1"/>
  <c r="O282" i="2" s="1"/>
  <c r="P282" i="2" s="1"/>
  <c r="M248" i="3"/>
  <c r="D18" i="6"/>
  <c r="F18" i="6" s="1"/>
  <c r="H18" i="6" s="1"/>
  <c r="J231" i="2"/>
  <c r="H206" i="3"/>
  <c r="F188" i="3"/>
  <c r="H213" i="2"/>
  <c r="J213" i="2" s="1"/>
  <c r="D86" i="6"/>
  <c r="F86" i="6" s="1"/>
  <c r="H275" i="2"/>
  <c r="J275" i="2" s="1"/>
  <c r="D44" i="6"/>
  <c r="F44" i="6" s="1"/>
  <c r="F228" i="3"/>
  <c r="F118" i="3"/>
  <c r="F45" i="3"/>
  <c r="N189" i="3"/>
  <c r="H133" i="3"/>
  <c r="J133" i="3" s="1"/>
  <c r="N72" i="3"/>
  <c r="N84" i="3"/>
  <c r="N86" i="3"/>
  <c r="N87" i="3"/>
  <c r="N95" i="3"/>
  <c r="N97" i="3"/>
  <c r="N98" i="3"/>
  <c r="N99" i="3"/>
  <c r="N103" i="3"/>
  <c r="N108" i="3"/>
  <c r="N110" i="3"/>
  <c r="N114" i="3"/>
  <c r="N115" i="3"/>
  <c r="N116" i="3"/>
  <c r="N117" i="3"/>
  <c r="N118" i="3"/>
  <c r="N121" i="3"/>
  <c r="N128" i="3"/>
  <c r="M235" i="3"/>
  <c r="N123" i="3"/>
  <c r="N230" i="3"/>
  <c r="J40" i="2"/>
  <c r="J47" i="2"/>
  <c r="H98" i="3"/>
  <c r="M98" i="3" s="1"/>
  <c r="J124" i="2"/>
  <c r="H73" i="3"/>
  <c r="J73" i="3" s="1"/>
  <c r="J99" i="2"/>
  <c r="H123" i="3"/>
  <c r="M123" i="3" s="1"/>
  <c r="J149" i="2"/>
  <c r="J68" i="2"/>
  <c r="M68" i="2"/>
  <c r="O68" i="2" s="1"/>
  <c r="M41" i="2"/>
  <c r="O41" i="2" s="1"/>
  <c r="N248" i="2"/>
  <c r="M248" i="2"/>
  <c r="J23" i="2"/>
  <c r="M23" i="2"/>
  <c r="O23" i="2" s="1"/>
  <c r="P23" i="2" s="1"/>
  <c r="M138" i="3"/>
  <c r="J32" i="2"/>
  <c r="M32" i="2"/>
  <c r="O32" i="2" s="1"/>
  <c r="I40" i="6" s="1"/>
  <c r="H31" i="3"/>
  <c r="M31" i="3" s="1"/>
  <c r="H217" i="3"/>
  <c r="J217" i="3" s="1"/>
  <c r="N260" i="2"/>
  <c r="M260" i="2"/>
  <c r="H75" i="3"/>
  <c r="J75" i="3" s="1"/>
  <c r="J101" i="2"/>
  <c r="N162" i="2"/>
  <c r="J147" i="2"/>
  <c r="J150" i="2"/>
  <c r="H119" i="3"/>
  <c r="J119" i="3" s="1"/>
  <c r="J145" i="2"/>
  <c r="J276" i="2"/>
  <c r="H251" i="3"/>
  <c r="J251" i="3" s="1"/>
  <c r="J124" i="3"/>
  <c r="M238" i="2"/>
  <c r="O238" i="2" s="1"/>
  <c r="P238" i="2" s="1"/>
  <c r="M270" i="2"/>
  <c r="O270" i="2" s="1"/>
  <c r="P270" i="2" s="1"/>
  <c r="M125" i="2"/>
  <c r="O125" i="2" s="1"/>
  <c r="J270" i="2"/>
  <c r="N11" i="3"/>
  <c r="N222" i="2"/>
  <c r="M222" i="2"/>
  <c r="N256" i="3"/>
  <c r="H30" i="3"/>
  <c r="M56" i="2"/>
  <c r="O56" i="2" s="1"/>
  <c r="M223" i="3"/>
  <c r="H253" i="2"/>
  <c r="M253" i="2" s="1"/>
  <c r="O253" i="2" s="1"/>
  <c r="M216" i="2"/>
  <c r="O216" i="2" s="1"/>
  <c r="P216" i="2" s="1"/>
  <c r="J8" i="3"/>
  <c r="M302" i="2"/>
  <c r="F9" i="6"/>
  <c r="H9" i="6" s="1"/>
  <c r="D40" i="6"/>
  <c r="F40" i="6" s="1"/>
  <c r="H40" i="6" s="1"/>
  <c r="H196" i="2"/>
  <c r="J196" i="2" s="1"/>
  <c r="H173" i="2"/>
  <c r="M167" i="3"/>
  <c r="F80" i="6"/>
  <c r="H80" i="6" s="1"/>
  <c r="F48" i="6"/>
  <c r="H48" i="6" s="1"/>
  <c r="F65" i="6"/>
  <c r="H65" i="6" s="1"/>
  <c r="J235" i="2"/>
  <c r="J224" i="3"/>
  <c r="J220" i="3"/>
  <c r="N155" i="3"/>
  <c r="F4" i="6"/>
  <c r="H4" i="6" s="1"/>
  <c r="M210" i="3"/>
  <c r="F6" i="3"/>
  <c r="D42" i="7" s="1"/>
  <c r="N12" i="3"/>
  <c r="N205" i="3"/>
  <c r="N175" i="3"/>
  <c r="M180" i="3"/>
  <c r="N241" i="3"/>
  <c r="M49" i="3"/>
  <c r="N9" i="3"/>
  <c r="F54" i="6"/>
  <c r="H54" i="6" s="1"/>
  <c r="N28" i="3"/>
  <c r="N149" i="3"/>
  <c r="N192" i="3"/>
  <c r="J101" i="3"/>
  <c r="M82" i="3"/>
  <c r="F20" i="6"/>
  <c r="H20" i="6" s="1"/>
  <c r="J122" i="3"/>
  <c r="M95" i="3"/>
  <c r="N161" i="3"/>
  <c r="F62" i="6"/>
  <c r="H62" i="6" s="1"/>
  <c r="F71" i="6"/>
  <c r="H71" i="6" s="1"/>
  <c r="N184" i="3"/>
  <c r="N201" i="3"/>
  <c r="J183" i="3"/>
  <c r="M183" i="3"/>
  <c r="M186" i="3"/>
  <c r="J186" i="3"/>
  <c r="F95" i="6"/>
  <c r="H95" i="6" s="1"/>
  <c r="M220" i="3"/>
  <c r="H71" i="3"/>
  <c r="J71" i="3" s="1"/>
  <c r="M40" i="2"/>
  <c r="O40" i="2" s="1"/>
  <c r="I43" i="6" s="1"/>
  <c r="H40" i="3"/>
  <c r="M40" i="3" s="1"/>
  <c r="M202" i="2"/>
  <c r="O202" i="2" s="1"/>
  <c r="H177" i="3"/>
  <c r="J177" i="3" s="1"/>
  <c r="N229" i="3"/>
  <c r="N254" i="3"/>
  <c r="N245" i="3"/>
  <c r="N221" i="3"/>
  <c r="M168" i="2"/>
  <c r="O168" i="2" s="1"/>
  <c r="M247" i="2"/>
  <c r="O247" i="2" s="1"/>
  <c r="P247" i="2" s="1"/>
  <c r="M224" i="3"/>
  <c r="J97" i="2"/>
  <c r="M49" i="2"/>
  <c r="O49" i="2" s="1"/>
  <c r="P49" i="2" s="1"/>
  <c r="F14" i="6"/>
  <c r="H14" i="6" s="1"/>
  <c r="N243" i="3"/>
  <c r="N222" i="3"/>
  <c r="N263" i="3"/>
  <c r="N170" i="3"/>
  <c r="F64" i="6"/>
  <c r="H64" i="6" s="1"/>
  <c r="F6" i="6"/>
  <c r="H6" i="6" s="1"/>
  <c r="J263" i="2"/>
  <c r="H238" i="3"/>
  <c r="M238" i="3" s="1"/>
  <c r="N194" i="3"/>
  <c r="M245" i="3"/>
  <c r="F58" i="6"/>
  <c r="H58" i="6" s="1"/>
  <c r="F66" i="6"/>
  <c r="H66" i="6" s="1"/>
  <c r="N213" i="3"/>
  <c r="N204" i="3"/>
  <c r="N264" i="3"/>
  <c r="H227" i="3"/>
  <c r="M111" i="2"/>
  <c r="O111" i="2" s="1"/>
  <c r="P111" i="2" s="1"/>
  <c r="J75" i="2"/>
  <c r="J76" i="2"/>
  <c r="H15" i="3"/>
  <c r="J15" i="3" s="1"/>
  <c r="H105" i="3"/>
  <c r="M131" i="2"/>
  <c r="O131" i="2" s="1"/>
  <c r="M254" i="3"/>
  <c r="N246" i="3"/>
  <c r="J234" i="3"/>
  <c r="M76" i="2"/>
  <c r="O76" i="2" s="1"/>
  <c r="N141" i="2"/>
  <c r="M141" i="2"/>
  <c r="F15" i="6"/>
  <c r="H15" i="6" s="1"/>
  <c r="J271" i="2"/>
  <c r="M251" i="2"/>
  <c r="O251" i="2" s="1"/>
  <c r="M208" i="2"/>
  <c r="O208" i="2" s="1"/>
  <c r="P208" i="2" s="1"/>
  <c r="J208" i="3"/>
  <c r="M208" i="3"/>
  <c r="M26" i="2"/>
  <c r="O26" i="2" s="1"/>
  <c r="P26" i="2" s="1"/>
  <c r="J6" i="3"/>
  <c r="F69" i="6"/>
  <c r="H69" i="6" s="1"/>
  <c r="F110" i="6"/>
  <c r="H110" i="6" s="1"/>
  <c r="N19" i="3"/>
  <c r="N226" i="3"/>
  <c r="N219" i="3"/>
  <c r="N202" i="3"/>
  <c r="N207" i="3"/>
  <c r="I28" i="2"/>
  <c r="H129" i="3"/>
  <c r="M129" i="3" s="1"/>
  <c r="J155" i="2"/>
  <c r="M57" i="2"/>
  <c r="J235" i="3"/>
  <c r="J252" i="2"/>
  <c r="J126" i="2"/>
  <c r="M194" i="3"/>
  <c r="J194" i="3"/>
  <c r="H246" i="3"/>
  <c r="J160" i="2"/>
  <c r="J41" i="2"/>
  <c r="M240" i="2"/>
  <c r="O240" i="2" s="1"/>
  <c r="J240" i="2"/>
  <c r="M119" i="2"/>
  <c r="O119" i="2" s="1"/>
  <c r="N247" i="3"/>
  <c r="H62" i="3"/>
  <c r="J62" i="3" s="1"/>
  <c r="G28" i="2"/>
  <c r="N18" i="3"/>
  <c r="F103" i="6"/>
  <c r="H103" i="6" s="1"/>
  <c r="M195" i="3"/>
  <c r="M268" i="2"/>
  <c r="O268" i="2" s="1"/>
  <c r="N16" i="3"/>
  <c r="F7" i="6"/>
  <c r="H7" i="6" s="1"/>
  <c r="F16" i="6"/>
  <c r="H16" i="6" s="1"/>
  <c r="F68" i="6"/>
  <c r="H68" i="6" s="1"/>
  <c r="F109" i="6"/>
  <c r="N174" i="3"/>
  <c r="N33" i="3"/>
  <c r="N34" i="3"/>
  <c r="D47" i="6"/>
  <c r="F47" i="6" s="1"/>
  <c r="H256" i="2"/>
  <c r="J256" i="2" s="1"/>
  <c r="J50" i="3"/>
  <c r="M50" i="3"/>
  <c r="J262" i="3"/>
  <c r="M262" i="3"/>
  <c r="N292" i="2"/>
  <c r="M292" i="2"/>
  <c r="N242" i="2"/>
  <c r="M242" i="2"/>
  <c r="N155" i="2"/>
  <c r="M155" i="2"/>
  <c r="N16" i="2"/>
  <c r="M16" i="2"/>
  <c r="M273" i="2"/>
  <c r="O273" i="2" s="1"/>
  <c r="M39" i="2"/>
  <c r="N39" i="2"/>
  <c r="N152" i="2"/>
  <c r="M152" i="2"/>
  <c r="J245" i="3"/>
  <c r="M156" i="3"/>
  <c r="J156" i="3"/>
  <c r="N190" i="2"/>
  <c r="M190" i="2"/>
  <c r="N148" i="2"/>
  <c r="M148" i="2"/>
  <c r="M29" i="2"/>
  <c r="O29" i="2" s="1"/>
  <c r="P29" i="2" s="1"/>
  <c r="J29" i="2"/>
  <c r="H53" i="3"/>
  <c r="M79" i="2"/>
  <c r="O79" i="2" s="1"/>
  <c r="J3" i="3"/>
  <c r="M220" i="2"/>
  <c r="O220" i="2" s="1"/>
  <c r="H259" i="3"/>
  <c r="M284" i="2"/>
  <c r="O284" i="2" s="1"/>
  <c r="J284" i="2"/>
  <c r="J14" i="3"/>
  <c r="H16" i="3"/>
  <c r="J121" i="2"/>
  <c r="M121" i="2"/>
  <c r="O121" i="2" s="1"/>
  <c r="J211" i="2"/>
  <c r="M211" i="2"/>
  <c r="O211" i="2" s="1"/>
  <c r="P211" i="2" s="1"/>
  <c r="J285" i="2"/>
  <c r="M285" i="2"/>
  <c r="N134" i="3"/>
  <c r="M134" i="3"/>
  <c r="M279" i="2"/>
  <c r="O279" i="2" s="1"/>
  <c r="J279" i="2"/>
  <c r="M192" i="2"/>
  <c r="O192" i="2" s="1"/>
  <c r="M267" i="2"/>
  <c r="O267" i="2" s="1"/>
  <c r="M86" i="2"/>
  <c r="O86" i="2" s="1"/>
  <c r="J230" i="2"/>
  <c r="M230" i="2"/>
  <c r="O230" i="2" s="1"/>
  <c r="H205" i="3"/>
  <c r="J220" i="2"/>
  <c r="J95" i="3"/>
  <c r="G11" i="7"/>
  <c r="M280" i="2"/>
  <c r="O280" i="2" s="1"/>
  <c r="P280" i="2" s="1"/>
  <c r="M249" i="2"/>
  <c r="O249" i="2" s="1"/>
  <c r="P249" i="2" s="1"/>
  <c r="H191" i="3"/>
  <c r="J191" i="3" s="1"/>
  <c r="H18" i="3"/>
  <c r="M18" i="3" s="1"/>
  <c r="M44" i="2"/>
  <c r="O44" i="2" s="1"/>
  <c r="P44" i="2" s="1"/>
  <c r="J287" i="2"/>
  <c r="J183" i="2"/>
  <c r="H158" i="3"/>
  <c r="J158" i="3" s="1"/>
  <c r="H174" i="3"/>
  <c r="M174" i="3" s="1"/>
  <c r="J199" i="2"/>
  <c r="H213" i="3"/>
  <c r="J213" i="3" s="1"/>
  <c r="J238" i="2"/>
  <c r="H131" i="3"/>
  <c r="J157" i="2"/>
  <c r="M157" i="2"/>
  <c r="O157" i="2" s="1"/>
  <c r="H159" i="3"/>
  <c r="M184" i="2"/>
  <c r="O184" i="2" s="1"/>
  <c r="P184" i="2" s="1"/>
  <c r="H178" i="3"/>
  <c r="M178" i="3" s="1"/>
  <c r="J203" i="2"/>
  <c r="J288" i="2"/>
  <c r="H263" i="3"/>
  <c r="J248" i="3"/>
  <c r="F60" i="6"/>
  <c r="H60" i="6" s="1"/>
  <c r="D67" i="6"/>
  <c r="H242" i="3"/>
  <c r="H255" i="3"/>
  <c r="J249" i="2"/>
  <c r="J216" i="2"/>
  <c r="H236" i="3"/>
  <c r="J236" i="3" s="1"/>
  <c r="M261" i="2"/>
  <c r="O261" i="2" s="1"/>
  <c r="H249" i="3"/>
  <c r="M274" i="2"/>
  <c r="O274" i="2" s="1"/>
  <c r="P274" i="2" s="1"/>
  <c r="M64" i="3"/>
  <c r="J274" i="2"/>
  <c r="J261" i="2"/>
  <c r="M75" i="2"/>
  <c r="O75" i="2" s="1"/>
  <c r="H128" i="3"/>
  <c r="M128" i="3" s="1"/>
  <c r="J154" i="2"/>
  <c r="M154" i="2"/>
  <c r="O154" i="2" s="1"/>
  <c r="N172" i="3"/>
  <c r="N225" i="3"/>
  <c r="F26" i="6"/>
  <c r="H26" i="6" s="1"/>
  <c r="F61" i="6"/>
  <c r="H61" i="6" s="1"/>
  <c r="H59" i="3"/>
  <c r="M85" i="2"/>
  <c r="O85" i="2" s="1"/>
  <c r="N302" i="2"/>
  <c r="H200" i="3"/>
  <c r="J200" i="3" s="1"/>
  <c r="M225" i="2"/>
  <c r="O225" i="2" s="1"/>
  <c r="N27" i="3"/>
  <c r="F3" i="6"/>
  <c r="N216" i="3"/>
  <c r="N235" i="3"/>
  <c r="H46" i="2"/>
  <c r="M46" i="2" s="1"/>
  <c r="O46" i="2" s="1"/>
  <c r="F20" i="3"/>
  <c r="N162" i="3"/>
  <c r="M294" i="2"/>
  <c r="N17" i="3"/>
  <c r="J236" i="2"/>
  <c r="H211" i="3"/>
  <c r="M211" i="3" s="1"/>
  <c r="M136" i="3"/>
  <c r="M18" i="2"/>
  <c r="O18" i="2" s="1"/>
  <c r="P18" i="2" s="1"/>
  <c r="N259" i="3"/>
  <c r="N160" i="3"/>
  <c r="J181" i="2"/>
  <c r="M181" i="2"/>
  <c r="O181" i="2" s="1"/>
  <c r="J290" i="2"/>
  <c r="M290" i="2"/>
  <c r="O290" i="2" s="1"/>
  <c r="M120" i="2"/>
  <c r="O120" i="2" s="1"/>
  <c r="M250" i="2"/>
  <c r="O250" i="2" s="1"/>
  <c r="F27" i="6"/>
  <c r="H27" i="6" s="1"/>
  <c r="N159" i="3"/>
  <c r="J210" i="3"/>
  <c r="F23" i="3"/>
  <c r="D32" i="6"/>
  <c r="F32" i="6" s="1"/>
  <c r="D35" i="6"/>
  <c r="F35" i="6" s="1"/>
  <c r="N41" i="3"/>
  <c r="N43" i="3"/>
  <c r="N212" i="3"/>
  <c r="F5" i="6"/>
  <c r="H5" i="6" s="1"/>
  <c r="F77" i="6"/>
  <c r="H77" i="6" s="1"/>
  <c r="M161" i="2"/>
  <c r="O161" i="2" s="1"/>
  <c r="J227" i="2"/>
  <c r="J108" i="2"/>
  <c r="H121" i="3"/>
  <c r="H78" i="3"/>
  <c r="M127" i="2"/>
  <c r="O127" i="2" s="1"/>
  <c r="P127" i="2" s="1"/>
  <c r="J206" i="2"/>
  <c r="M204" i="2"/>
  <c r="O204" i="2" s="1"/>
  <c r="M90" i="2"/>
  <c r="O90" i="2" s="1"/>
  <c r="J90" i="2"/>
  <c r="M308" i="2"/>
  <c r="O308" i="2" s="1"/>
  <c r="P308" i="2" s="1"/>
  <c r="J308" i="2"/>
  <c r="M139" i="3"/>
  <c r="M166" i="2"/>
  <c r="J80" i="2"/>
  <c r="M108" i="2"/>
  <c r="O108" i="2" s="1"/>
  <c r="J104" i="2"/>
  <c r="J127" i="2"/>
  <c r="J205" i="2"/>
  <c r="M112" i="2"/>
  <c r="O112" i="2" s="1"/>
  <c r="J112" i="2"/>
  <c r="J197" i="2"/>
  <c r="M197" i="2"/>
  <c r="O197" i="2" s="1"/>
  <c r="F297" i="2"/>
  <c r="M144" i="2"/>
  <c r="O144" i="2" s="1"/>
  <c r="H118" i="3"/>
  <c r="M118" i="3" s="1"/>
  <c r="I212" i="2"/>
  <c r="N212" i="2" s="1"/>
  <c r="M212" i="2"/>
  <c r="H172" i="3"/>
  <c r="J92" i="2"/>
  <c r="F210" i="3"/>
  <c r="M255" i="2"/>
  <c r="O255" i="2" s="1"/>
  <c r="H230" i="3"/>
  <c r="N45" i="2"/>
  <c r="N42" i="2"/>
  <c r="M42" i="2"/>
  <c r="N17" i="2"/>
  <c r="M17" i="2"/>
  <c r="N21" i="2"/>
  <c r="M21" i="2"/>
  <c r="J254" i="3"/>
  <c r="M126" i="2"/>
  <c r="O126" i="2" s="1"/>
  <c r="M233" i="2"/>
  <c r="O233" i="2" s="1"/>
  <c r="M21" i="3"/>
  <c r="J21" i="3"/>
  <c r="J233" i="2"/>
  <c r="H215" i="3"/>
  <c r="M278" i="2"/>
  <c r="O278" i="2" s="1"/>
  <c r="M153" i="2"/>
  <c r="O153" i="2" s="1"/>
  <c r="H127" i="3"/>
  <c r="M151" i="2"/>
  <c r="O151" i="2" s="1"/>
  <c r="J151" i="2"/>
  <c r="H125" i="3"/>
  <c r="H202" i="3"/>
  <c r="H253" i="3"/>
  <c r="J86" i="2"/>
  <c r="H60" i="3"/>
  <c r="M60" i="3" s="1"/>
  <c r="M181" i="3"/>
  <c r="J181" i="3"/>
  <c r="N115" i="2"/>
  <c r="M115" i="2"/>
  <c r="N150" i="3"/>
  <c r="I12" i="6"/>
  <c r="N5" i="3"/>
  <c r="J219" i="2"/>
  <c r="M52" i="2"/>
  <c r="O52" i="2" s="1"/>
  <c r="J268" i="2"/>
  <c r="N195" i="3"/>
  <c r="N4" i="2"/>
  <c r="M4" i="2"/>
  <c r="F79" i="6"/>
  <c r="H79" i="6" s="1"/>
  <c r="J310" i="2"/>
  <c r="M310" i="2"/>
  <c r="O310" i="2" s="1"/>
  <c r="P310" i="2" s="1"/>
  <c r="H92" i="3"/>
  <c r="M118" i="2"/>
  <c r="O118" i="2" s="1"/>
  <c r="J62" i="2"/>
  <c r="N101" i="2"/>
  <c r="M101" i="2"/>
  <c r="F4" i="3"/>
  <c r="D49" i="7" s="1"/>
  <c r="H30" i="2"/>
  <c r="D45" i="6"/>
  <c r="F45" i="6" s="1"/>
  <c r="H45" i="6" s="1"/>
  <c r="H198" i="2"/>
  <c r="F173" i="3"/>
  <c r="H174" i="2"/>
  <c r="D108" i="6"/>
  <c r="F108" i="6" s="1"/>
  <c r="F155" i="3"/>
  <c r="H180" i="2"/>
  <c r="J43" i="2"/>
  <c r="H17" i="3"/>
  <c r="J17" i="3" s="1"/>
  <c r="H172" i="2"/>
  <c r="M172" i="2" s="1"/>
  <c r="F147" i="3"/>
  <c r="D28" i="7" s="1"/>
  <c r="J209" i="3"/>
  <c r="N177" i="2"/>
  <c r="N190" i="3"/>
  <c r="H153" i="3"/>
  <c r="J153" i="3" s="1"/>
  <c r="J178" i="2"/>
  <c r="J264" i="3"/>
  <c r="M264" i="3"/>
  <c r="J44" i="2"/>
  <c r="M12" i="2"/>
  <c r="O12" i="2" s="1"/>
  <c r="P12" i="2" s="1"/>
  <c r="J12" i="2"/>
  <c r="N231" i="2"/>
  <c r="M231" i="2"/>
  <c r="N251" i="3"/>
  <c r="N167" i="3"/>
  <c r="J167" i="3"/>
  <c r="N88" i="2"/>
  <c r="M88" i="2"/>
  <c r="H164" i="3"/>
  <c r="J164" i="3" s="1"/>
  <c r="J189" i="2"/>
  <c r="J234" i="2"/>
  <c r="N253" i="3"/>
  <c r="N289" i="2"/>
  <c r="M289" i="2"/>
  <c r="N196" i="2"/>
  <c r="J182" i="2"/>
  <c r="H157" i="3"/>
  <c r="H26" i="3"/>
  <c r="D6" i="7"/>
  <c r="M209" i="3"/>
  <c r="J225" i="2"/>
  <c r="J100" i="2"/>
  <c r="H74" i="3"/>
  <c r="J74" i="3" s="1"/>
  <c r="H55" i="3"/>
  <c r="J55" i="3" s="1"/>
  <c r="M81" i="2"/>
  <c r="O81" i="2" s="1"/>
  <c r="M167" i="2"/>
  <c r="N288" i="2"/>
  <c r="M288" i="2"/>
  <c r="N249" i="3"/>
  <c r="N227" i="3"/>
  <c r="H179" i="2"/>
  <c r="D100" i="6"/>
  <c r="F100" i="6" s="1"/>
  <c r="H100" i="6" s="1"/>
  <c r="F22" i="6"/>
  <c r="H22" i="6" s="1"/>
  <c r="N171" i="3"/>
  <c r="F23" i="6"/>
  <c r="H23" i="6" s="1"/>
  <c r="N183" i="3"/>
  <c r="H146" i="3"/>
  <c r="J146" i="3" s="1"/>
  <c r="J171" i="2"/>
  <c r="H58" i="3"/>
  <c r="J58" i="3" s="1"/>
  <c r="M84" i="2"/>
  <c r="O84" i="2" s="1"/>
  <c r="N82" i="3"/>
  <c r="N83" i="3"/>
  <c r="N100" i="3"/>
  <c r="N104" i="3"/>
  <c r="F75" i="6"/>
  <c r="H75" i="6" s="1"/>
  <c r="J247" i="2"/>
  <c r="H222" i="3"/>
  <c r="M83" i="2"/>
  <c r="O83" i="2" s="1"/>
  <c r="N106" i="3"/>
  <c r="N111" i="3"/>
  <c r="M140" i="3"/>
  <c r="N26" i="3"/>
  <c r="N214" i="3"/>
  <c r="N166" i="3"/>
  <c r="M189" i="2"/>
  <c r="O189" i="2" s="1"/>
  <c r="N257" i="3"/>
  <c r="G12" i="6"/>
  <c r="G28" i="6" s="1"/>
  <c r="D12" i="6"/>
  <c r="F59" i="6"/>
  <c r="H59" i="6" s="1"/>
  <c r="F81" i="6"/>
  <c r="H81" i="6" s="1"/>
  <c r="F105" i="6"/>
  <c r="H105" i="6" s="1"/>
  <c r="G67" i="6"/>
  <c r="G83" i="6" s="1"/>
  <c r="N50" i="3"/>
  <c r="N198" i="3"/>
  <c r="N14" i="3"/>
  <c r="F10" i="6"/>
  <c r="H10" i="6" s="1"/>
  <c r="F70" i="6"/>
  <c r="H70" i="6" s="1"/>
  <c r="N252" i="3"/>
  <c r="N208" i="3"/>
  <c r="F11" i="6"/>
  <c r="H11" i="6" s="1"/>
  <c r="N10" i="3"/>
  <c r="N186" i="3"/>
  <c r="N209" i="3"/>
  <c r="N236" i="3"/>
  <c r="F55" i="6"/>
  <c r="H55" i="6" s="1"/>
  <c r="M182" i="3"/>
  <c r="J182" i="3"/>
  <c r="M243" i="3"/>
  <c r="J243" i="3"/>
  <c r="G91" i="6"/>
  <c r="M86" i="3"/>
  <c r="J180" i="3"/>
  <c r="M59" i="2"/>
  <c r="O59" i="2" s="1"/>
  <c r="J59" i="2"/>
  <c r="H33" i="3"/>
  <c r="J100" i="3"/>
  <c r="M100" i="3"/>
  <c r="M207" i="2"/>
  <c r="O207" i="2" s="1"/>
  <c r="P207" i="2" s="1"/>
  <c r="J207" i="2"/>
  <c r="H226" i="3"/>
  <c r="M61" i="2"/>
  <c r="O61" i="2" s="1"/>
  <c r="J61" i="2"/>
  <c r="H35" i="3"/>
  <c r="H240" i="3"/>
  <c r="M265" i="2"/>
  <c r="O265" i="2" s="1"/>
  <c r="H203" i="3"/>
  <c r="J228" i="2"/>
  <c r="M228" i="2"/>
  <c r="O228" i="2" s="1"/>
  <c r="M132" i="2"/>
  <c r="O132" i="2" s="1"/>
  <c r="H106" i="3"/>
  <c r="H130" i="3"/>
  <c r="J156" i="2"/>
  <c r="M156" i="2"/>
  <c r="O156" i="2" s="1"/>
  <c r="J265" i="2"/>
  <c r="J55" i="2"/>
  <c r="M55" i="2"/>
  <c r="O55" i="2" s="1"/>
  <c r="H29" i="3"/>
  <c r="I67" i="6"/>
  <c r="N200" i="3"/>
  <c r="J37" i="2"/>
  <c r="H11" i="3"/>
  <c r="J11" i="3" s="1"/>
  <c r="M37" i="2"/>
  <c r="O37" i="2" s="1"/>
  <c r="H46" i="3"/>
  <c r="M72" i="2"/>
  <c r="O72" i="2" s="1"/>
  <c r="J57" i="3"/>
  <c r="J195" i="3"/>
  <c r="M160" i="2"/>
  <c r="O160" i="2" s="1"/>
  <c r="L163" i="3"/>
  <c r="H261" i="3"/>
  <c r="H176" i="3"/>
  <c r="J201" i="2"/>
  <c r="M201" i="2"/>
  <c r="O201" i="2" s="1"/>
  <c r="M259" i="2"/>
  <c r="O259" i="2" s="1"/>
  <c r="J259" i="2"/>
  <c r="J20" i="2"/>
  <c r="N205" i="2"/>
  <c r="M205" i="2"/>
  <c r="N47" i="2"/>
  <c r="M47" i="2"/>
  <c r="M182" i="2"/>
  <c r="N182" i="2"/>
  <c r="H204" i="3"/>
  <c r="M229" i="2"/>
  <c r="O229" i="2" s="1"/>
  <c r="M245" i="2"/>
  <c r="O245" i="2" s="1"/>
  <c r="J245" i="2"/>
  <c r="H229" i="3"/>
  <c r="J254" i="2"/>
  <c r="M254" i="2"/>
  <c r="O254" i="2" s="1"/>
  <c r="N23" i="3"/>
  <c r="M23" i="3"/>
  <c r="N152" i="3"/>
  <c r="N22" i="2"/>
  <c r="M22" i="2"/>
  <c r="N171" i="2"/>
  <c r="M171" i="2"/>
  <c r="N203" i="2"/>
  <c r="M203" i="2"/>
  <c r="N188" i="2"/>
  <c r="M188" i="2"/>
  <c r="N33" i="2"/>
  <c r="M33" i="2"/>
  <c r="G13" i="7"/>
  <c r="J311" i="2"/>
  <c r="M311" i="2"/>
  <c r="O311" i="2" s="1"/>
  <c r="P311" i="2" s="1"/>
  <c r="J65" i="2"/>
  <c r="M65" i="2"/>
  <c r="O65" i="2" s="1"/>
  <c r="J158" i="2"/>
  <c r="H132" i="3"/>
  <c r="J132" i="3" s="1"/>
  <c r="J168" i="2"/>
  <c r="H142" i="3"/>
  <c r="I50" i="2"/>
  <c r="J50" i="2" s="1"/>
  <c r="N34" i="2"/>
  <c r="M34" i="2"/>
  <c r="N178" i="2"/>
  <c r="M178" i="2"/>
  <c r="H143" i="3"/>
  <c r="J169" i="2"/>
  <c r="J14" i="2"/>
  <c r="M14" i="2"/>
  <c r="O14" i="2" s="1"/>
  <c r="P14" i="2" s="1"/>
  <c r="H91" i="3"/>
  <c r="J117" i="2"/>
  <c r="M74" i="2"/>
  <c r="O74" i="2" s="1"/>
  <c r="M5" i="2"/>
  <c r="N175" i="2"/>
  <c r="H90" i="3"/>
  <c r="J90" i="3" s="1"/>
  <c r="J116" i="2"/>
  <c r="M66" i="2"/>
  <c r="O66" i="2" s="1"/>
  <c r="H24" i="3"/>
  <c r="M24" i="3" s="1"/>
  <c r="M25" i="2"/>
  <c r="O25" i="2" s="1"/>
  <c r="P25" i="2" s="1"/>
  <c r="F8" i="6"/>
  <c r="F63" i="6"/>
  <c r="E67" i="6"/>
  <c r="E83" i="6" s="1"/>
  <c r="H165" i="3"/>
  <c r="J190" i="2"/>
  <c r="M199" i="2"/>
  <c r="N199" i="2"/>
  <c r="F85" i="6"/>
  <c r="H85" i="6" s="1"/>
  <c r="N224" i="2"/>
  <c r="M224" i="2"/>
  <c r="N199" i="3"/>
  <c r="E12" i="6"/>
  <c r="E28" i="6" s="1"/>
  <c r="M150" i="2"/>
  <c r="O150" i="2" s="1"/>
  <c r="M303" i="2"/>
  <c r="N303" i="2"/>
  <c r="J264" i="2"/>
  <c r="M264" i="2"/>
  <c r="O264" i="2" s="1"/>
  <c r="J39" i="2"/>
  <c r="H13" i="3"/>
  <c r="J309" i="2"/>
  <c r="M309" i="2"/>
  <c r="O309" i="2" s="1"/>
  <c r="N176" i="2"/>
  <c r="F73" i="6"/>
  <c r="H73" i="6" s="1"/>
  <c r="J38" i="2"/>
  <c r="H12" i="3"/>
  <c r="M183" i="2"/>
  <c r="N183" i="2"/>
  <c r="N203" i="3"/>
  <c r="H160" i="3"/>
  <c r="J185" i="2"/>
  <c r="J87" i="2"/>
  <c r="H61" i="3"/>
  <c r="N4" i="3"/>
  <c r="N173" i="3"/>
  <c r="E26" i="7"/>
  <c r="N29" i="3"/>
  <c r="N223" i="3"/>
  <c r="N169" i="3"/>
  <c r="N217" i="3"/>
  <c r="N168" i="3"/>
  <c r="N71" i="3"/>
  <c r="N76" i="3"/>
  <c r="H221" i="2"/>
  <c r="F196" i="3"/>
  <c r="H48" i="2"/>
  <c r="J48" i="2" s="1"/>
  <c r="F22" i="3"/>
  <c r="F42" i="6"/>
  <c r="N228" i="3"/>
  <c r="N15" i="3"/>
  <c r="N238" i="3"/>
  <c r="N13" i="3"/>
  <c r="N258" i="3"/>
  <c r="N240" i="3"/>
  <c r="N224" i="3"/>
  <c r="N193" i="3"/>
  <c r="N176" i="3"/>
  <c r="N151" i="3"/>
  <c r="N35" i="3"/>
  <c r="N37" i="3"/>
  <c r="N38" i="3"/>
  <c r="N42" i="3"/>
  <c r="N101" i="3"/>
  <c r="N105" i="3"/>
  <c r="N109" i="3"/>
  <c r="N112" i="3"/>
  <c r="J126" i="3"/>
  <c r="J49" i="2"/>
  <c r="F61" i="3"/>
  <c r="N218" i="3"/>
  <c r="AB197" i="4"/>
  <c r="AB196" i="4"/>
  <c r="G44" i="8"/>
  <c r="H35" i="14"/>
  <c r="X269" i="4"/>
  <c r="AA269" i="4"/>
  <c r="AC269" i="4" s="1"/>
  <c r="W180" i="4"/>
  <c r="AB180" i="4" s="1"/>
  <c r="AA180" i="4"/>
  <c r="X301" i="4"/>
  <c r="AA301" i="4"/>
  <c r="AC301" i="4" s="1"/>
  <c r="AA102" i="4"/>
  <c r="AC102" i="4" s="1"/>
  <c r="X102" i="4"/>
  <c r="V165" i="4"/>
  <c r="X107" i="4"/>
  <c r="AA107" i="4"/>
  <c r="AC107" i="4" s="1"/>
  <c r="I13" i="8" s="1"/>
  <c r="W168" i="4"/>
  <c r="AB168" i="4" s="1"/>
  <c r="X139" i="4"/>
  <c r="AA139" i="4"/>
  <c r="AC139" i="4" s="1"/>
  <c r="X66" i="4"/>
  <c r="AA66" i="4"/>
  <c r="AC66" i="4" s="1"/>
  <c r="W181" i="4"/>
  <c r="X181" i="4" s="1"/>
  <c r="X245" i="4"/>
  <c r="AA245" i="4"/>
  <c r="AC245" i="4" s="1"/>
  <c r="X354" i="4"/>
  <c r="AA354" i="4"/>
  <c r="AC354" i="4" s="1"/>
  <c r="X266" i="4"/>
  <c r="AA266" i="4"/>
  <c r="AC266" i="4" s="1"/>
  <c r="AA20" i="4"/>
  <c r="AC20" i="4" s="1"/>
  <c r="X20" i="4"/>
  <c r="V235" i="4"/>
  <c r="AA324" i="4"/>
  <c r="AC324" i="4" s="1"/>
  <c r="X324" i="4"/>
  <c r="X149" i="4"/>
  <c r="AA149" i="4"/>
  <c r="AC149" i="4" s="1"/>
  <c r="AA53" i="4"/>
  <c r="AC53" i="4" s="1"/>
  <c r="X53" i="4"/>
  <c r="AA293" i="4"/>
  <c r="AC293" i="4" s="1"/>
  <c r="X293" i="4"/>
  <c r="AA216" i="4"/>
  <c r="AC216" i="4" s="1"/>
  <c r="X216" i="4"/>
  <c r="AA17" i="4"/>
  <c r="AC17" i="4" s="1"/>
  <c r="X17" i="4"/>
  <c r="AA135" i="4"/>
  <c r="H33" i="8"/>
  <c r="AA64" i="4"/>
  <c r="AC64" i="4" s="1"/>
  <c r="X186" i="4"/>
  <c r="AA261" i="4"/>
  <c r="AC261" i="4" s="1"/>
  <c r="AA333" i="4"/>
  <c r="AC333" i="4" s="1"/>
  <c r="AA22" i="4"/>
  <c r="AC22" i="4" s="1"/>
  <c r="AA294" i="4"/>
  <c r="AC294" i="4" s="1"/>
  <c r="AA99" i="4"/>
  <c r="AC99" i="4" s="1"/>
  <c r="AA141" i="4"/>
  <c r="AA197" i="4"/>
  <c r="W183" i="4"/>
  <c r="AB183" i="4" s="1"/>
  <c r="I229" i="4"/>
  <c r="I364" i="4" s="1"/>
  <c r="AB239" i="4"/>
  <c r="AA63" i="4"/>
  <c r="AC63" i="4" s="1"/>
  <c r="AA117" i="4"/>
  <c r="AC117" i="4" s="1"/>
  <c r="AA123" i="4"/>
  <c r="AC123" i="4" s="1"/>
  <c r="AA329" i="4"/>
  <c r="AC329" i="4" s="1"/>
  <c r="AA86" i="4"/>
  <c r="AC86" i="4" s="1"/>
  <c r="AA183" i="4"/>
  <c r="AA186" i="4"/>
  <c r="AA268" i="4"/>
  <c r="AC268" i="4" s="1"/>
  <c r="AA227" i="4"/>
  <c r="AC227" i="4" s="1"/>
  <c r="AA287" i="4"/>
  <c r="AA87" i="4"/>
  <c r="AC87" i="4" s="1"/>
  <c r="AB182" i="4"/>
  <c r="AA38" i="4"/>
  <c r="AC38" i="4" s="1"/>
  <c r="AA8" i="4"/>
  <c r="AC8" i="4" s="1"/>
  <c r="AA170" i="4"/>
  <c r="AA153" i="4"/>
  <c r="AC153" i="4" s="1"/>
  <c r="W45" i="4"/>
  <c r="AA70" i="4"/>
  <c r="AC70" i="4" s="1"/>
  <c r="AA256" i="4"/>
  <c r="AC256" i="4" s="1"/>
  <c r="AA244" i="4"/>
  <c r="AC244" i="4" s="1"/>
  <c r="AA115" i="4"/>
  <c r="AC115" i="4" s="1"/>
  <c r="AB171" i="4"/>
  <c r="AA32" i="4"/>
  <c r="AC32" i="4" s="1"/>
  <c r="AA121" i="4"/>
  <c r="AC121" i="4" s="1"/>
  <c r="AA212" i="4"/>
  <c r="AC212" i="4" s="1"/>
  <c r="X185" i="4"/>
  <c r="AA181" i="4"/>
  <c r="AA288" i="4"/>
  <c r="AC288" i="4" s="1"/>
  <c r="H38" i="8"/>
  <c r="AA317" i="4"/>
  <c r="AC317" i="4" s="1"/>
  <c r="AA56" i="4"/>
  <c r="AC56" i="4" s="1"/>
  <c r="AA303" i="4"/>
  <c r="AC303" i="4" s="1"/>
  <c r="AA230" i="4"/>
  <c r="AC230" i="4" s="1"/>
  <c r="S371" i="4"/>
  <c r="AA150" i="4"/>
  <c r="AC150" i="4" s="1"/>
  <c r="AA65" i="4"/>
  <c r="AC65" i="4" s="1"/>
  <c r="AB120" i="4"/>
  <c r="AA359" i="4"/>
  <c r="AC359" i="4" s="1"/>
  <c r="AA351" i="4"/>
  <c r="AC351" i="4" s="1"/>
  <c r="AA231" i="4"/>
  <c r="AC231" i="4" s="1"/>
  <c r="AB257" i="4"/>
  <c r="V228" i="4"/>
  <c r="AA85" i="4"/>
  <c r="AC85" i="4" s="1"/>
  <c r="AA332" i="4"/>
  <c r="AC332" i="4" s="1"/>
  <c r="AA93" i="4"/>
  <c r="AC93" i="4" s="1"/>
  <c r="AA108" i="4"/>
  <c r="AC108" i="4" s="1"/>
  <c r="AA264" i="4"/>
  <c r="AC264" i="4" s="1"/>
  <c r="AA243" i="4"/>
  <c r="AC243" i="4" s="1"/>
  <c r="AA147" i="4"/>
  <c r="AC147" i="4" s="1"/>
  <c r="AA187" i="4"/>
  <c r="AA209" i="4"/>
  <c r="AC209" i="4" s="1"/>
  <c r="AA217" i="4"/>
  <c r="AC217" i="4" s="1"/>
  <c r="AA340" i="4"/>
  <c r="AC340" i="4" s="1"/>
  <c r="AA78" i="4"/>
  <c r="AC78" i="4" s="1"/>
  <c r="AA101" i="4"/>
  <c r="AC101" i="4" s="1"/>
  <c r="AA276" i="4"/>
  <c r="AC276" i="4" s="1"/>
  <c r="AA97" i="4"/>
  <c r="AC97" i="4" s="1"/>
  <c r="AA275" i="4"/>
  <c r="AC275" i="4" s="1"/>
  <c r="AA305" i="4"/>
  <c r="AC305" i="4" s="1"/>
  <c r="I37" i="8"/>
  <c r="AA21" i="4"/>
  <c r="AC21" i="4" s="1"/>
  <c r="X4" i="4"/>
  <c r="X64" i="4"/>
  <c r="AB130" i="4"/>
  <c r="AA130" i="4"/>
  <c r="AB31" i="4"/>
  <c r="AA31" i="4"/>
  <c r="AB331" i="4"/>
  <c r="AA331" i="4"/>
  <c r="AA33" i="4"/>
  <c r="AB33" i="4"/>
  <c r="X251" i="4"/>
  <c r="AA251" i="4"/>
  <c r="AC251" i="4" s="1"/>
  <c r="AA307" i="4"/>
  <c r="AC307" i="4" s="1"/>
  <c r="X307" i="4"/>
  <c r="X92" i="4"/>
  <c r="AA92" i="4"/>
  <c r="AC92" i="4" s="1"/>
  <c r="AA218" i="4"/>
  <c r="AB218" i="4"/>
  <c r="AB228" i="4" s="1"/>
  <c r="X62" i="4"/>
  <c r="AA62" i="4"/>
  <c r="AC62" i="4" s="1"/>
  <c r="W184" i="4"/>
  <c r="AB184" i="4" s="1"/>
  <c r="AA184" i="4"/>
  <c r="AB282" i="4"/>
  <c r="AA282" i="4"/>
  <c r="AA40" i="4"/>
  <c r="AB40" i="4"/>
  <c r="AA116" i="4"/>
  <c r="AC116" i="4" s="1"/>
  <c r="X116" i="4"/>
  <c r="X155" i="4"/>
  <c r="AA155" i="4"/>
  <c r="AC155" i="4" s="1"/>
  <c r="AA211" i="4"/>
  <c r="AC211" i="4" s="1"/>
  <c r="X211" i="4"/>
  <c r="AA124" i="4"/>
  <c r="AC124" i="4" s="1"/>
  <c r="X124" i="4"/>
  <c r="X232" i="4"/>
  <c r="AA232" i="4"/>
  <c r="AC232" i="4" s="1"/>
  <c r="W191" i="4"/>
  <c r="AB191" i="4" s="1"/>
  <c r="AA191" i="4"/>
  <c r="AA223" i="4"/>
  <c r="AC223" i="4" s="1"/>
  <c r="AA173" i="4"/>
  <c r="W173" i="4"/>
  <c r="AB173" i="4" s="1"/>
  <c r="H20" i="8"/>
  <c r="AB37" i="4"/>
  <c r="AA168" i="4"/>
  <c r="X74" i="4"/>
  <c r="AA74" i="4"/>
  <c r="AC74" i="4" s="1"/>
  <c r="W176" i="4"/>
  <c r="AB176" i="4" s="1"/>
  <c r="X289" i="4"/>
  <c r="AA140" i="4"/>
  <c r="AB140" i="4"/>
  <c r="AA346" i="4"/>
  <c r="AB346" i="4"/>
  <c r="AB326" i="4"/>
  <c r="AA326" i="4"/>
  <c r="X219" i="4"/>
  <c r="AA219" i="4"/>
  <c r="AC219" i="4" s="1"/>
  <c r="I57" i="8" s="1"/>
  <c r="X206" i="4"/>
  <c r="AA206" i="4"/>
  <c r="AC206" i="4" s="1"/>
  <c r="X348" i="4"/>
  <c r="AA348" i="4"/>
  <c r="AC348" i="4" s="1"/>
  <c r="AA6" i="4"/>
  <c r="AC6" i="4" s="1"/>
  <c r="X6" i="4"/>
  <c r="AA137" i="4"/>
  <c r="AC137" i="4" s="1"/>
  <c r="X137" i="4"/>
  <c r="AA344" i="4"/>
  <c r="AC344" i="4" s="1"/>
  <c r="X344" i="4"/>
  <c r="X13" i="4"/>
  <c r="AA13" i="4"/>
  <c r="AC13" i="4" s="1"/>
  <c r="X249" i="4"/>
  <c r="AA249" i="4"/>
  <c r="AC249" i="4" s="1"/>
  <c r="AB24" i="4"/>
  <c r="AA24" i="4"/>
  <c r="AA90" i="4"/>
  <c r="AC90" i="4" s="1"/>
  <c r="X90" i="4"/>
  <c r="X128" i="4"/>
  <c r="AA128" i="4"/>
  <c r="AC128" i="4" s="1"/>
  <c r="AA361" i="4"/>
  <c r="AC361" i="4" s="1"/>
  <c r="G78" i="8"/>
  <c r="X279" i="4"/>
  <c r="AA279" i="4"/>
  <c r="AC279" i="4" s="1"/>
  <c r="AB159" i="4"/>
  <c r="AA159" i="4"/>
  <c r="AA156" i="4"/>
  <c r="AB156" i="4"/>
  <c r="X111" i="4"/>
  <c r="AA111" i="4"/>
  <c r="AC111" i="4" s="1"/>
  <c r="AA95" i="4"/>
  <c r="AC95" i="4" s="1"/>
  <c r="X95" i="4"/>
  <c r="AA136" i="4"/>
  <c r="AC136" i="4" s="1"/>
  <c r="X136" i="4"/>
  <c r="AA236" i="4"/>
  <c r="AC236" i="4" s="1"/>
  <c r="X224" i="4"/>
  <c r="AA224" i="4"/>
  <c r="AC224" i="4" s="1"/>
  <c r="X315" i="4"/>
  <c r="AA315" i="4"/>
  <c r="AC315" i="4" s="1"/>
  <c r="X322" i="4"/>
  <c r="AA322" i="4"/>
  <c r="AC322" i="4" s="1"/>
  <c r="AA26" i="4"/>
  <c r="AC26" i="4" s="1"/>
  <c r="AA304" i="4"/>
  <c r="AC304" i="4" s="1"/>
  <c r="X304" i="4"/>
  <c r="X349" i="4"/>
  <c r="AA349" i="4"/>
  <c r="AC349" i="4" s="1"/>
  <c r="G37" i="8"/>
  <c r="H31" i="8"/>
  <c r="H40" i="8"/>
  <c r="AA12" i="4"/>
  <c r="AC12" i="4" s="1"/>
  <c r="X12" i="4"/>
  <c r="AB3" i="4"/>
  <c r="X16" i="4"/>
  <c r="X309" i="4"/>
  <c r="AA309" i="4"/>
  <c r="AC309" i="4" s="1"/>
  <c r="W169" i="4"/>
  <c r="AA169" i="4"/>
  <c r="X281" i="4"/>
  <c r="AA281" i="4"/>
  <c r="AC281" i="4" s="1"/>
  <c r="X313" i="4"/>
  <c r="AA313" i="4"/>
  <c r="AC313" i="4" s="1"/>
  <c r="I45" i="8"/>
  <c r="AB241" i="4"/>
  <c r="AA241" i="4"/>
  <c r="X69" i="4"/>
  <c r="AA98" i="4"/>
  <c r="AC98" i="4" s="1"/>
  <c r="X98" i="4"/>
  <c r="AA45" i="4"/>
  <c r="AA164" i="4"/>
  <c r="W164" i="4"/>
  <c r="AB164" i="4" s="1"/>
  <c r="AB145" i="4"/>
  <c r="AA145" i="4"/>
  <c r="AA177" i="4"/>
  <c r="W177" i="4"/>
  <c r="AB177" i="4" s="1"/>
  <c r="X103" i="4"/>
  <c r="AA103" i="4"/>
  <c r="AC103" i="4" s="1"/>
  <c r="X215" i="4"/>
  <c r="AA215" i="4"/>
  <c r="AC215" i="4" s="1"/>
  <c r="AA81" i="4"/>
  <c r="AB81" i="4"/>
  <c r="AA73" i="4"/>
  <c r="AC73" i="4" s="1"/>
  <c r="X73" i="4"/>
  <c r="X187" i="4"/>
  <c r="AA252" i="4"/>
  <c r="AC252" i="4" s="1"/>
  <c r="AA35" i="4"/>
  <c r="AC35" i="4" s="1"/>
  <c r="AA106" i="4"/>
  <c r="AC106" i="4" s="1"/>
  <c r="AA138" i="4"/>
  <c r="AC138" i="4" s="1"/>
  <c r="AA67" i="4"/>
  <c r="AB141" i="4"/>
  <c r="X93" i="4"/>
  <c r="X117" i="4"/>
  <c r="AB25" i="4"/>
  <c r="AA356" i="4"/>
  <c r="AC356" i="4" s="1"/>
  <c r="AA119" i="4"/>
  <c r="AC119" i="4" s="1"/>
  <c r="AA318" i="4"/>
  <c r="AC318" i="4" s="1"/>
  <c r="AA157" i="4"/>
  <c r="AC157" i="4" s="1"/>
  <c r="AA131" i="4"/>
  <c r="AC131" i="4" s="1"/>
  <c r="AA296" i="4"/>
  <c r="AC296" i="4" s="1"/>
  <c r="AB135" i="4"/>
  <c r="X182" i="4"/>
  <c r="AA242" i="4"/>
  <c r="AC242" i="4" s="1"/>
  <c r="AA152" i="4"/>
  <c r="AC152" i="4" s="1"/>
  <c r="X170" i="4"/>
  <c r="AB287" i="4"/>
  <c r="AB277" i="4"/>
  <c r="AC277" i="4" s="1"/>
  <c r="H69" i="8"/>
  <c r="AB334" i="4"/>
  <c r="AC334" i="4" s="1"/>
  <c r="W178" i="4"/>
  <c r="AB178" i="4" s="1"/>
  <c r="AA238" i="4"/>
  <c r="AC238" i="4" s="1"/>
  <c r="AA167" i="4"/>
  <c r="AB247" i="4"/>
  <c r="AB154" i="4"/>
  <c r="AA291" i="4"/>
  <c r="AC291" i="4" s="1"/>
  <c r="AA71" i="4"/>
  <c r="AC71" i="4" s="1"/>
  <c r="AA178" i="4"/>
  <c r="X131" i="4"/>
  <c r="AA220" i="4"/>
  <c r="AC220" i="4" s="1"/>
  <c r="AA323" i="4"/>
  <c r="AC323" i="4" s="1"/>
  <c r="AA185" i="4"/>
  <c r="AA308" i="4"/>
  <c r="AC308" i="4" s="1"/>
  <c r="AA9" i="4"/>
  <c r="AC9" i="4" s="1"/>
  <c r="AA246" i="4"/>
  <c r="AC246" i="4" s="1"/>
  <c r="AB47" i="4"/>
  <c r="AA51" i="4"/>
  <c r="AC51" i="4" s="1"/>
  <c r="AA44" i="4"/>
  <c r="AC44" i="4" s="1"/>
  <c r="AA72" i="4"/>
  <c r="AC72" i="4" s="1"/>
  <c r="AA345" i="4"/>
  <c r="AC345" i="4" s="1"/>
  <c r="AA19" i="4"/>
  <c r="AC19" i="4" s="1"/>
  <c r="X272" i="4"/>
  <c r="X87" i="4"/>
  <c r="AA18" i="4"/>
  <c r="AC18" i="4" s="1"/>
  <c r="AB179" i="4"/>
  <c r="AA176" i="4"/>
  <c r="AA260" i="4"/>
  <c r="AC260" i="4" s="1"/>
  <c r="AB189" i="4"/>
  <c r="H63" i="8"/>
  <c r="J13" i="14"/>
  <c r="J18" i="14" s="1"/>
  <c r="I35" i="14"/>
  <c r="E35" i="14"/>
  <c r="J291" i="3"/>
  <c r="N291" i="3"/>
  <c r="G39" i="7"/>
  <c r="G48" i="7"/>
  <c r="E56" i="7"/>
  <c r="I52" i="7"/>
  <c r="G57" i="7"/>
  <c r="E36" i="7"/>
  <c r="I57" i="7"/>
  <c r="G50" i="7"/>
  <c r="D51" i="7"/>
  <c r="N67" i="3"/>
  <c r="J299" i="3"/>
  <c r="M299" i="3"/>
  <c r="O299" i="3" s="1"/>
  <c r="J296" i="3"/>
  <c r="M296" i="3"/>
  <c r="O296" i="3" s="1"/>
  <c r="H274" i="3"/>
  <c r="F279" i="3"/>
  <c r="M277" i="3"/>
  <c r="O277" i="3" s="1"/>
  <c r="J277" i="3"/>
  <c r="J115" i="3"/>
  <c r="M115" i="3"/>
  <c r="D36" i="7"/>
  <c r="J54" i="3"/>
  <c r="J223" i="3"/>
  <c r="N148" i="3"/>
  <c r="J297" i="3"/>
  <c r="M297" i="3"/>
  <c r="O297" i="3" s="1"/>
  <c r="N8" i="3"/>
  <c r="M8" i="3"/>
  <c r="N158" i="3"/>
  <c r="M308" i="3"/>
  <c r="N308" i="3"/>
  <c r="N309" i="3" s="1"/>
  <c r="N280" i="3"/>
  <c r="M280" i="3"/>
  <c r="J265" i="3"/>
  <c r="N215" i="3"/>
  <c r="N165" i="3"/>
  <c r="M239" i="3"/>
  <c r="N239" i="3"/>
  <c r="N255" i="3"/>
  <c r="J283" i="3"/>
  <c r="M283" i="3"/>
  <c r="O283" i="3" s="1"/>
  <c r="J48" i="3"/>
  <c r="E17" i="7"/>
  <c r="M7" i="3"/>
  <c r="J293" i="3"/>
  <c r="H300" i="3"/>
  <c r="H309" i="3"/>
  <c r="M307" i="3"/>
  <c r="J307" i="3"/>
  <c r="L6" i="3"/>
  <c r="E50" i="7"/>
  <c r="E37" i="7"/>
  <c r="E49" i="7"/>
  <c r="D54" i="7"/>
  <c r="G52" i="7"/>
  <c r="G42" i="7"/>
  <c r="G35" i="7"/>
  <c r="E32" i="7"/>
  <c r="G41" i="7"/>
  <c r="D39" i="7"/>
  <c r="E33" i="7"/>
  <c r="D32" i="7"/>
  <c r="D52" i="7"/>
  <c r="D57" i="7"/>
  <c r="L153" i="3"/>
  <c r="G7" i="7"/>
  <c r="E18" i="7"/>
  <c r="G14" i="7"/>
  <c r="E9" i="7"/>
  <c r="D18" i="7"/>
  <c r="D29" i="7"/>
  <c r="D14" i="7"/>
  <c r="D13" i="7"/>
  <c r="N244" i="3"/>
  <c r="N211" i="3"/>
  <c r="N132" i="3"/>
  <c r="E48" i="7"/>
  <c r="J282" i="3"/>
  <c r="H292" i="3"/>
  <c r="N77" i="3"/>
  <c r="N78" i="3"/>
  <c r="N80" i="3"/>
  <c r="N232" i="3"/>
  <c r="M275" i="3"/>
  <c r="O275" i="3" s="1"/>
  <c r="J275" i="3"/>
  <c r="N113" i="3"/>
  <c r="M298" i="3"/>
  <c r="O298" i="3" s="1"/>
  <c r="J298" i="3"/>
  <c r="G145" i="3"/>
  <c r="G16" i="7"/>
  <c r="E7" i="7"/>
  <c r="E28" i="7"/>
  <c r="I14" i="7"/>
  <c r="G15" i="7"/>
  <c r="E6" i="7"/>
  <c r="D4" i="7"/>
  <c r="I4" i="7"/>
  <c r="I15" i="7"/>
  <c r="D15" i="7"/>
  <c r="E15" i="7"/>
  <c r="E29" i="7"/>
  <c r="E27" i="7"/>
  <c r="G29" i="7"/>
  <c r="E11" i="7"/>
  <c r="G4" i="7"/>
  <c r="E14" i="7"/>
  <c r="E5" i="7"/>
  <c r="E16" i="7"/>
  <c r="I13" i="7"/>
  <c r="L146" i="3"/>
  <c r="E8" i="7"/>
  <c r="E13" i="7"/>
  <c r="G26" i="7"/>
  <c r="I29" i="7"/>
  <c r="D17" i="7"/>
  <c r="N68" i="3"/>
  <c r="N70" i="3"/>
  <c r="N248" i="3"/>
  <c r="N250" i="3"/>
  <c r="N210" i="3"/>
  <c r="N178" i="3"/>
  <c r="N262" i="3"/>
  <c r="J239" i="3"/>
  <c r="E51" i="7"/>
  <c r="D56" i="7"/>
  <c r="G47" i="7"/>
  <c r="E41" i="7"/>
  <c r="G53" i="7"/>
  <c r="E42" i="7"/>
  <c r="E54" i="7"/>
  <c r="E47" i="7"/>
  <c r="E55" i="7"/>
  <c r="E35" i="7"/>
  <c r="G49" i="7"/>
  <c r="E31" i="7"/>
  <c r="I56" i="7"/>
  <c r="E53" i="7"/>
  <c r="G32" i="7"/>
  <c r="E34" i="7"/>
  <c r="E39" i="7"/>
  <c r="E38" i="7"/>
  <c r="G56" i="7"/>
  <c r="E57" i="7"/>
  <c r="E43" i="7"/>
  <c r="D43" i="7"/>
  <c r="N233" i="3"/>
  <c r="N242" i="3"/>
  <c r="N154" i="3"/>
  <c r="H12" i="13"/>
  <c r="H16" i="13" s="1"/>
  <c r="H13" i="12"/>
  <c r="H17" i="12" s="1"/>
  <c r="E93" i="6"/>
  <c r="F102" i="6"/>
  <c r="H102" i="6" s="1"/>
  <c r="F99" i="6"/>
  <c r="H99" i="6" s="1"/>
  <c r="E38" i="6"/>
  <c r="E56" i="6" s="1"/>
  <c r="F30" i="6"/>
  <c r="E52" i="7"/>
  <c r="E4" i="7"/>
  <c r="E10" i="7"/>
  <c r="N194" i="2"/>
  <c r="J296" i="2"/>
  <c r="M296" i="2"/>
  <c r="O296" i="2" s="1"/>
  <c r="E3" i="7"/>
  <c r="H197" i="3"/>
  <c r="J13" i="11"/>
  <c r="G29" i="6"/>
  <c r="H54" i="8"/>
  <c r="O371" i="4"/>
  <c r="F44" i="8"/>
  <c r="N371" i="4"/>
  <c r="H61" i="8"/>
  <c r="Q371" i="4"/>
  <c r="AB158" i="4"/>
  <c r="AA158" i="4"/>
  <c r="AB41" i="4"/>
  <c r="AA41" i="4"/>
  <c r="AB311" i="4"/>
  <c r="AA311" i="4"/>
  <c r="AA234" i="4"/>
  <c r="AA4" i="4"/>
  <c r="AB94" i="4"/>
  <c r="AA94" i="4"/>
  <c r="X55" i="4"/>
  <c r="AA55" i="4"/>
  <c r="AC55" i="4" s="1"/>
  <c r="AB129" i="4"/>
  <c r="AA129" i="4"/>
  <c r="X253" i="4"/>
  <c r="AA253" i="4"/>
  <c r="AC253" i="4" s="1"/>
  <c r="AA59" i="4"/>
  <c r="AC59" i="4" s="1"/>
  <c r="X59" i="4"/>
  <c r="AA190" i="4"/>
  <c r="W190" i="4"/>
  <c r="X39" i="4"/>
  <c r="AB339" i="4"/>
  <c r="AA339" i="4"/>
  <c r="AB299" i="4"/>
  <c r="AA299" i="4"/>
  <c r="F32" i="8"/>
  <c r="D37" i="8"/>
  <c r="W192" i="4"/>
  <c r="AA192" i="4"/>
  <c r="X295" i="4"/>
  <c r="AA295" i="4"/>
  <c r="AC295" i="4" s="1"/>
  <c r="AA320" i="4"/>
  <c r="AC320" i="4" s="1"/>
  <c r="X320" i="4"/>
  <c r="AA384" i="4"/>
  <c r="AC384" i="4" s="1"/>
  <c r="AB385" i="4"/>
  <c r="AA385" i="4"/>
  <c r="AB67" i="4"/>
  <c r="X378" i="4"/>
  <c r="AA378" i="4"/>
  <c r="H52" i="8"/>
  <c r="AA160" i="4"/>
  <c r="AC160" i="4" s="1"/>
  <c r="X160" i="4"/>
  <c r="H70" i="8"/>
  <c r="AB198" i="4"/>
  <c r="H47" i="8"/>
  <c r="G64" i="8"/>
  <c r="G66" i="8"/>
  <c r="G51" i="8"/>
  <c r="X200" i="4"/>
  <c r="X197" i="4"/>
  <c r="X196" i="4"/>
  <c r="G67" i="8"/>
  <c r="G50" i="8"/>
  <c r="AB199" i="4"/>
  <c r="X199" i="4"/>
  <c r="G46" i="8"/>
  <c r="X195" i="4"/>
  <c r="AB195" i="4"/>
  <c r="X204" i="4"/>
  <c r="AB204" i="4"/>
  <c r="G65" i="8"/>
  <c r="H65" i="8" s="1"/>
  <c r="G68" i="8"/>
  <c r="H68" i="8" s="1"/>
  <c r="AB205" i="4"/>
  <c r="X205" i="4"/>
  <c r="X198" i="4"/>
  <c r="G49" i="8"/>
  <c r="AB200" i="4"/>
  <c r="AA225" i="4" l="1"/>
  <c r="AC225" i="4" s="1"/>
  <c r="AB306" i="4"/>
  <c r="AC204" i="4"/>
  <c r="M82" i="2"/>
  <c r="O82" i="2" s="1"/>
  <c r="AA57" i="4"/>
  <c r="AC57" i="4" s="1"/>
  <c r="M144" i="3"/>
  <c r="O144" i="3" s="1"/>
  <c r="AA112" i="4"/>
  <c r="AC112" i="4" s="1"/>
  <c r="AB316" i="4"/>
  <c r="AC61" i="4"/>
  <c r="M9" i="2"/>
  <c r="N9" i="2"/>
  <c r="M8" i="2"/>
  <c r="N8" i="2"/>
  <c r="AA314" i="4"/>
  <c r="J26" i="11"/>
  <c r="N7" i="2"/>
  <c r="M7" i="2"/>
  <c r="M6" i="2"/>
  <c r="N6" i="2"/>
  <c r="M10" i="2"/>
  <c r="N10" i="2"/>
  <c r="E24" i="12"/>
  <c r="F24" i="12"/>
  <c r="D24" i="12"/>
  <c r="C24" i="12"/>
  <c r="B24" i="12"/>
  <c r="G24" i="12"/>
  <c r="AA91" i="4"/>
  <c r="AC91" i="4" s="1"/>
  <c r="AC335" i="4"/>
  <c r="J30" i="11"/>
  <c r="AB161" i="4"/>
  <c r="AA161" i="4"/>
  <c r="AB207" i="4"/>
  <c r="AA207" i="4"/>
  <c r="AB362" i="4"/>
  <c r="AA362" i="4"/>
  <c r="AC362" i="4" s="1"/>
  <c r="L33" i="15"/>
  <c r="E31" i="15"/>
  <c r="B31" i="15"/>
  <c r="C31" i="15"/>
  <c r="F31" i="15"/>
  <c r="I31" i="15"/>
  <c r="D31" i="15"/>
  <c r="J31" i="15"/>
  <c r="K31" i="15"/>
  <c r="G31" i="15"/>
  <c r="H31" i="15"/>
  <c r="J28" i="11"/>
  <c r="J25" i="11"/>
  <c r="L34" i="15"/>
  <c r="J29" i="14"/>
  <c r="H30" i="12"/>
  <c r="J27" i="11"/>
  <c r="L28" i="15"/>
  <c r="L32" i="15"/>
  <c r="H28" i="12"/>
  <c r="I27" i="15"/>
  <c r="E27" i="15"/>
  <c r="B27" i="15"/>
  <c r="K27" i="15"/>
  <c r="C27" i="15"/>
  <c r="J27" i="15"/>
  <c r="D27" i="15"/>
  <c r="F27" i="15"/>
  <c r="H27" i="15"/>
  <c r="G27" i="15"/>
  <c r="F17" i="6"/>
  <c r="H17" i="6" s="1"/>
  <c r="AC387" i="4"/>
  <c r="AA194" i="4"/>
  <c r="AC383" i="4"/>
  <c r="AA341" i="4"/>
  <c r="AC341" i="4" s="1"/>
  <c r="U407" i="4"/>
  <c r="H64" i="8"/>
  <c r="AC25" i="4"/>
  <c r="AA68" i="4"/>
  <c r="AC68" i="4" s="1"/>
  <c r="AA357" i="4"/>
  <c r="AC357" i="4" s="1"/>
  <c r="AA118" i="4"/>
  <c r="AC118" i="4" s="1"/>
  <c r="AA69" i="4"/>
  <c r="AC69" i="4" s="1"/>
  <c r="H50" i="8"/>
  <c r="AC113" i="4"/>
  <c r="AA297" i="4"/>
  <c r="AC297" i="4" s="1"/>
  <c r="I89" i="8" s="1"/>
  <c r="AA30" i="4"/>
  <c r="AC30" i="4" s="1"/>
  <c r="AA127" i="4"/>
  <c r="AC127" i="4" s="1"/>
  <c r="AA82" i="4"/>
  <c r="AC82" i="4" s="1"/>
  <c r="U395" i="4"/>
  <c r="AA380" i="4"/>
  <c r="AC380" i="4" s="1"/>
  <c r="V395" i="4"/>
  <c r="AA360" i="4"/>
  <c r="AC360" i="4" s="1"/>
  <c r="AA39" i="4"/>
  <c r="AC39" i="4" s="1"/>
  <c r="AA203" i="4"/>
  <c r="AA222" i="4"/>
  <c r="AC222" i="4" s="1"/>
  <c r="X395" i="4"/>
  <c r="AB399" i="4"/>
  <c r="AC399" i="4" s="1"/>
  <c r="AA89" i="4"/>
  <c r="AC89" i="4" s="1"/>
  <c r="AA337" i="4"/>
  <c r="AC337" i="4" s="1"/>
  <c r="AC76" i="4"/>
  <c r="X45" i="4"/>
  <c r="X162" i="4" s="1"/>
  <c r="G6" i="8"/>
  <c r="H6" i="8" s="1"/>
  <c r="M236" i="2"/>
  <c r="O236" i="2" s="1"/>
  <c r="M93" i="3"/>
  <c r="O93" i="3" s="1"/>
  <c r="N54" i="3"/>
  <c r="O54" i="3" s="1"/>
  <c r="G3" i="7"/>
  <c r="M185" i="2"/>
  <c r="O185" i="2" s="1"/>
  <c r="M126" i="3"/>
  <c r="O126" i="3" s="1"/>
  <c r="G299" i="2"/>
  <c r="G300" i="2" s="1"/>
  <c r="G301" i="2" s="1"/>
  <c r="G313" i="2" s="1"/>
  <c r="J170" i="3"/>
  <c r="J120" i="3"/>
  <c r="M146" i="2"/>
  <c r="O146" i="2" s="1"/>
  <c r="P146" i="2" s="1"/>
  <c r="J93" i="2"/>
  <c r="G272" i="3"/>
  <c r="J78" i="2"/>
  <c r="G89" i="6"/>
  <c r="H89" i="6" s="1"/>
  <c r="M73" i="2"/>
  <c r="O73" i="2" s="1"/>
  <c r="P73" i="2" s="1"/>
  <c r="J73" i="2"/>
  <c r="H52" i="3"/>
  <c r="J52" i="3" s="1"/>
  <c r="M159" i="2"/>
  <c r="O159" i="2" s="1"/>
  <c r="P159" i="2" s="1"/>
  <c r="N267" i="3"/>
  <c r="O267" i="3" s="1"/>
  <c r="O101" i="3"/>
  <c r="M237" i="2"/>
  <c r="O237" i="2" s="1"/>
  <c r="P237" i="2" s="1"/>
  <c r="G34" i="6"/>
  <c r="H34" i="6" s="1"/>
  <c r="J237" i="2"/>
  <c r="J146" i="2"/>
  <c r="G87" i="6"/>
  <c r="H87" i="6" s="1"/>
  <c r="M80" i="2"/>
  <c r="O80" i="2" s="1"/>
  <c r="P80" i="2" s="1"/>
  <c r="G90" i="6"/>
  <c r="H90" i="6" s="1"/>
  <c r="M57" i="3"/>
  <c r="O57" i="3" s="1"/>
  <c r="J267" i="3"/>
  <c r="M234" i="2"/>
  <c r="O234" i="2" s="1"/>
  <c r="P234" i="2" s="1"/>
  <c r="G31" i="6"/>
  <c r="H31" i="6" s="1"/>
  <c r="M215" i="2"/>
  <c r="O215" i="2" s="1"/>
  <c r="P215" i="2" s="1"/>
  <c r="M276" i="2"/>
  <c r="O276" i="2" s="1"/>
  <c r="P276" i="2" s="1"/>
  <c r="M287" i="2"/>
  <c r="O287" i="2" s="1"/>
  <c r="P287" i="2" s="1"/>
  <c r="M130" i="2"/>
  <c r="O130" i="2" s="1"/>
  <c r="P130" i="2" s="1"/>
  <c r="M139" i="2"/>
  <c r="O139" i="2" s="1"/>
  <c r="P139" i="2" s="1"/>
  <c r="M265" i="3"/>
  <c r="O265" i="3" s="1"/>
  <c r="J139" i="2"/>
  <c r="M62" i="2"/>
  <c r="O62" i="2" s="1"/>
  <c r="P62" i="2" s="1"/>
  <c r="M158" i="2"/>
  <c r="O158" i="2" s="1"/>
  <c r="P158" i="2" s="1"/>
  <c r="J104" i="3"/>
  <c r="N124" i="3"/>
  <c r="O124" i="3" s="1"/>
  <c r="V163" i="4"/>
  <c r="V208" i="4" s="1"/>
  <c r="V229" i="4" s="1"/>
  <c r="J29" i="11"/>
  <c r="F24" i="11"/>
  <c r="I24" i="11"/>
  <c r="G24" i="11"/>
  <c r="H24" i="11"/>
  <c r="E24" i="11"/>
  <c r="E32" i="11" s="1"/>
  <c r="E36" i="11" s="1"/>
  <c r="B24" i="11"/>
  <c r="B32" i="11" s="1"/>
  <c r="B36" i="11" s="1"/>
  <c r="C24" i="11"/>
  <c r="D24" i="11"/>
  <c r="C32" i="11"/>
  <c r="C36" i="11" s="1"/>
  <c r="J31" i="11"/>
  <c r="C25" i="12"/>
  <c r="D25" i="12"/>
  <c r="F25" i="12"/>
  <c r="G25" i="12"/>
  <c r="E25" i="12"/>
  <c r="B25" i="12"/>
  <c r="E27" i="12"/>
  <c r="B27" i="12"/>
  <c r="C27" i="12"/>
  <c r="D27" i="12"/>
  <c r="G27" i="12"/>
  <c r="F27" i="12"/>
  <c r="H31" i="12"/>
  <c r="H26" i="12"/>
  <c r="H29" i="12"/>
  <c r="H27" i="13"/>
  <c r="E23" i="13"/>
  <c r="B23" i="13"/>
  <c r="C23" i="13"/>
  <c r="D23" i="13"/>
  <c r="F23" i="13"/>
  <c r="G23" i="13"/>
  <c r="H29" i="13"/>
  <c r="H28" i="13"/>
  <c r="H25" i="13"/>
  <c r="C24" i="13"/>
  <c r="D24" i="13"/>
  <c r="F24" i="13"/>
  <c r="G24" i="13"/>
  <c r="E24" i="13"/>
  <c r="B24" i="13"/>
  <c r="E26" i="13"/>
  <c r="B26" i="13"/>
  <c r="C26" i="13"/>
  <c r="D26" i="13"/>
  <c r="G26" i="13"/>
  <c r="F26" i="13"/>
  <c r="I32" i="14"/>
  <c r="G32" i="14"/>
  <c r="B32" i="14"/>
  <c r="E32" i="14"/>
  <c r="H32" i="14"/>
  <c r="C32" i="14"/>
  <c r="D32" i="14"/>
  <c r="F32" i="14"/>
  <c r="J30" i="14"/>
  <c r="B27" i="14"/>
  <c r="C27" i="14"/>
  <c r="D27" i="14"/>
  <c r="F27" i="14"/>
  <c r="E27" i="14"/>
  <c r="H27" i="14"/>
  <c r="I27" i="14"/>
  <c r="G27" i="14"/>
  <c r="B26" i="14"/>
  <c r="F26" i="14"/>
  <c r="C26" i="14"/>
  <c r="E26" i="14"/>
  <c r="D26" i="14"/>
  <c r="H26" i="14"/>
  <c r="I26" i="14"/>
  <c r="G26" i="14"/>
  <c r="J31" i="14"/>
  <c r="B25" i="14"/>
  <c r="C25" i="14"/>
  <c r="F25" i="14"/>
  <c r="D25" i="14"/>
  <c r="H25" i="14"/>
  <c r="I25" i="14"/>
  <c r="G25" i="14"/>
  <c r="E25" i="14"/>
  <c r="E28" i="14"/>
  <c r="D28" i="14"/>
  <c r="B28" i="14"/>
  <c r="C28" i="14"/>
  <c r="G28" i="14"/>
  <c r="F28" i="14"/>
  <c r="I28" i="14"/>
  <c r="H28" i="14"/>
  <c r="E111" i="6"/>
  <c r="E112" i="6" s="1"/>
  <c r="H190" i="3"/>
  <c r="J190" i="3" s="1"/>
  <c r="F20" i="7"/>
  <c r="G86" i="6"/>
  <c r="H86" i="6" s="1"/>
  <c r="M269" i="2"/>
  <c r="O269" i="2" s="1"/>
  <c r="P269" i="2" s="1"/>
  <c r="M260" i="3"/>
  <c r="M99" i="2"/>
  <c r="O99" i="2" s="1"/>
  <c r="F106" i="6"/>
  <c r="H106" i="6" s="1"/>
  <c r="O307" i="2"/>
  <c r="P307" i="2" s="1"/>
  <c r="M43" i="2"/>
  <c r="O43" i="2" s="1"/>
  <c r="J130" i="2"/>
  <c r="F24" i="7"/>
  <c r="H24" i="7" s="1"/>
  <c r="M81" i="3"/>
  <c r="O81" i="3" s="1"/>
  <c r="N260" i="3"/>
  <c r="M39" i="3"/>
  <c r="O39" i="3" s="1"/>
  <c r="N122" i="3"/>
  <c r="O122" i="3" s="1"/>
  <c r="M66" i="3"/>
  <c r="O66" i="3" s="1"/>
  <c r="J69" i="2"/>
  <c r="M206" i="3"/>
  <c r="O206" i="3" s="1"/>
  <c r="M91" i="2"/>
  <c r="O91" i="2" s="1"/>
  <c r="P91" i="2" s="1"/>
  <c r="H65" i="3"/>
  <c r="J65" i="3" s="1"/>
  <c r="H27" i="2"/>
  <c r="M286" i="2"/>
  <c r="O286" i="2" s="1"/>
  <c r="M200" i="2"/>
  <c r="O200" i="2" s="1"/>
  <c r="H87" i="3"/>
  <c r="J87" i="3" s="1"/>
  <c r="H175" i="3"/>
  <c r="M175" i="3" s="1"/>
  <c r="O175" i="3" s="1"/>
  <c r="M109" i="2"/>
  <c r="O109" i="2" s="1"/>
  <c r="P109" i="2" s="1"/>
  <c r="D37" i="7"/>
  <c r="F37" i="7" s="1"/>
  <c r="D23" i="7"/>
  <c r="F23" i="7" s="1"/>
  <c r="H150" i="3"/>
  <c r="M150" i="3" s="1"/>
  <c r="O150" i="3" s="1"/>
  <c r="M48" i="3"/>
  <c r="O48" i="3" s="1"/>
  <c r="N36" i="3"/>
  <c r="O36" i="3" s="1"/>
  <c r="M157" i="3"/>
  <c r="O157" i="3" s="1"/>
  <c r="M175" i="2"/>
  <c r="O175" i="2" s="1"/>
  <c r="H232" i="3"/>
  <c r="M232" i="3" s="1"/>
  <c r="O232" i="3" s="1"/>
  <c r="J257" i="2"/>
  <c r="M24" i="2"/>
  <c r="O24" i="2" s="1"/>
  <c r="P24" i="2" s="1"/>
  <c r="H77" i="3"/>
  <c r="J77" i="3" s="1"/>
  <c r="M38" i="2"/>
  <c r="O38" i="2" s="1"/>
  <c r="P38" i="2" s="1"/>
  <c r="F145" i="3"/>
  <c r="M103" i="2"/>
  <c r="O103" i="2" s="1"/>
  <c r="P103" i="2" s="1"/>
  <c r="M30" i="3"/>
  <c r="O30" i="3" s="1"/>
  <c r="M113" i="2"/>
  <c r="O113" i="2" s="1"/>
  <c r="P113" i="2" s="1"/>
  <c r="P168" i="2"/>
  <c r="H58" i="8"/>
  <c r="D21" i="7"/>
  <c r="F21" i="7" s="1"/>
  <c r="H21" i="7" s="1"/>
  <c r="F22" i="7"/>
  <c r="H22" i="7" s="1"/>
  <c r="G17" i="7"/>
  <c r="M303" i="3"/>
  <c r="M114" i="2"/>
  <c r="O114" i="2" s="1"/>
  <c r="AC394" i="4"/>
  <c r="I104" i="8"/>
  <c r="J260" i="3"/>
  <c r="O301" i="3"/>
  <c r="O303" i="3" s="1"/>
  <c r="H88" i="3"/>
  <c r="M88" i="3" s="1"/>
  <c r="O88" i="3" s="1"/>
  <c r="J85" i="3"/>
  <c r="M69" i="2"/>
  <c r="O69" i="2" s="1"/>
  <c r="P69" i="2" s="1"/>
  <c r="M277" i="2"/>
  <c r="O277" i="2" s="1"/>
  <c r="P277" i="2" s="1"/>
  <c r="J77" i="2"/>
  <c r="J281" i="2"/>
  <c r="F46" i="7"/>
  <c r="J277" i="2"/>
  <c r="I268" i="3"/>
  <c r="G96" i="6"/>
  <c r="H96" i="6" s="1"/>
  <c r="I138" i="3"/>
  <c r="J138" i="3" s="1"/>
  <c r="G50" i="6"/>
  <c r="H50" i="6" s="1"/>
  <c r="M54" i="2"/>
  <c r="O54" i="2" s="1"/>
  <c r="M67" i="2"/>
  <c r="O67" i="2" s="1"/>
  <c r="J28" i="3"/>
  <c r="F44" i="7"/>
  <c r="H44" i="7" s="1"/>
  <c r="J54" i="2"/>
  <c r="H41" i="3"/>
  <c r="M41" i="3" s="1"/>
  <c r="O41" i="3" s="1"/>
  <c r="M187" i="2"/>
  <c r="O187" i="2" s="1"/>
  <c r="J187" i="2"/>
  <c r="H247" i="3"/>
  <c r="M247" i="3" s="1"/>
  <c r="O247" i="3" s="1"/>
  <c r="M272" i="2"/>
  <c r="O272" i="2" s="1"/>
  <c r="P272" i="2" s="1"/>
  <c r="M93" i="2"/>
  <c r="O93" i="2" s="1"/>
  <c r="P93" i="2" s="1"/>
  <c r="M179" i="3"/>
  <c r="O179" i="3" s="1"/>
  <c r="AC350" i="4"/>
  <c r="AA58" i="4"/>
  <c r="AC58" i="4" s="1"/>
  <c r="I16" i="8" s="1"/>
  <c r="AA15" i="4"/>
  <c r="AC15" i="4" s="1"/>
  <c r="I8" i="8" s="1"/>
  <c r="O21" i="3"/>
  <c r="W203" i="4"/>
  <c r="X203" i="4" s="1"/>
  <c r="H83" i="3"/>
  <c r="J83" i="3" s="1"/>
  <c r="M225" i="3"/>
  <c r="O225" i="3" s="1"/>
  <c r="J258" i="2"/>
  <c r="N285" i="2"/>
  <c r="O285" i="2" s="1"/>
  <c r="F28" i="2"/>
  <c r="J36" i="2"/>
  <c r="M36" i="2"/>
  <c r="O36" i="2" s="1"/>
  <c r="P36" i="2" s="1"/>
  <c r="O211" i="3"/>
  <c r="H51" i="3"/>
  <c r="J51" i="3" s="1"/>
  <c r="M110" i="2"/>
  <c r="O110" i="2" s="1"/>
  <c r="H184" i="3"/>
  <c r="J184" i="3" s="1"/>
  <c r="J98" i="3"/>
  <c r="J211" i="3"/>
  <c r="D34" i="7"/>
  <c r="F34" i="7" s="1"/>
  <c r="J210" i="2"/>
  <c r="M177" i="2"/>
  <c r="O177" i="2" s="1"/>
  <c r="H44" i="3"/>
  <c r="M44" i="3" s="1"/>
  <c r="O44" i="3" s="1"/>
  <c r="H152" i="3"/>
  <c r="J152" i="3" s="1"/>
  <c r="H185" i="3"/>
  <c r="M185" i="3" s="1"/>
  <c r="O185" i="3" s="1"/>
  <c r="O64" i="3"/>
  <c r="M70" i="2"/>
  <c r="O70" i="2" s="1"/>
  <c r="I187" i="3"/>
  <c r="G27" i="7" s="1"/>
  <c r="J94" i="2"/>
  <c r="M94" i="2"/>
  <c r="O94" i="2" s="1"/>
  <c r="P94" i="2" s="1"/>
  <c r="H69" i="3"/>
  <c r="J69" i="3" s="1"/>
  <c r="M95" i="2"/>
  <c r="O95" i="2" s="1"/>
  <c r="H5" i="3"/>
  <c r="J5" i="3" s="1"/>
  <c r="M31" i="2"/>
  <c r="O31" i="2" s="1"/>
  <c r="J198" i="3"/>
  <c r="M135" i="2"/>
  <c r="O135" i="2" s="1"/>
  <c r="P135" i="2" s="1"/>
  <c r="H32" i="3"/>
  <c r="M32" i="3" s="1"/>
  <c r="O32" i="3" s="1"/>
  <c r="M84" i="3"/>
  <c r="O84" i="3" s="1"/>
  <c r="J110" i="2"/>
  <c r="J223" i="2"/>
  <c r="M137" i="2"/>
  <c r="O137" i="2" s="1"/>
  <c r="J214" i="2"/>
  <c r="M266" i="2"/>
  <c r="O266" i="2" s="1"/>
  <c r="J134" i="2"/>
  <c r="H117" i="3"/>
  <c r="J117" i="3" s="1"/>
  <c r="M223" i="2"/>
  <c r="O223" i="2" s="1"/>
  <c r="P223" i="2" s="1"/>
  <c r="M143" i="2"/>
  <c r="O143" i="2" s="1"/>
  <c r="P143" i="2" s="1"/>
  <c r="H109" i="3"/>
  <c r="J109" i="3" s="1"/>
  <c r="M102" i="3"/>
  <c r="O102" i="3" s="1"/>
  <c r="H20" i="3"/>
  <c r="J20" i="3" s="1"/>
  <c r="J212" i="2"/>
  <c r="J137" i="2"/>
  <c r="O181" i="3"/>
  <c r="H241" i="3"/>
  <c r="M241" i="3" s="1"/>
  <c r="O241" i="3" s="1"/>
  <c r="J226" i="2"/>
  <c r="H108" i="3"/>
  <c r="J108" i="3" s="1"/>
  <c r="H112" i="3"/>
  <c r="M112" i="3" s="1"/>
  <c r="O112" i="3" s="1"/>
  <c r="M58" i="2"/>
  <c r="O58" i="2" s="1"/>
  <c r="D19" i="7"/>
  <c r="F19" i="7" s="1"/>
  <c r="H19" i="7" s="1"/>
  <c r="J46" i="2"/>
  <c r="M11" i="2"/>
  <c r="O11" i="2" s="1"/>
  <c r="P11" i="2" s="1"/>
  <c r="M226" i="2"/>
  <c r="O226" i="2" s="1"/>
  <c r="P226" i="2" s="1"/>
  <c r="M138" i="2"/>
  <c r="O138" i="2" s="1"/>
  <c r="M123" i="2"/>
  <c r="O123" i="2" s="1"/>
  <c r="J123" i="2"/>
  <c r="J262" i="2"/>
  <c r="J256" i="3"/>
  <c r="H207" i="3"/>
  <c r="M207" i="3" s="1"/>
  <c r="O207" i="3" s="1"/>
  <c r="O115" i="3"/>
  <c r="J63" i="2"/>
  <c r="M63" i="2"/>
  <c r="O63" i="2" s="1"/>
  <c r="P63" i="2" s="1"/>
  <c r="P268" i="2"/>
  <c r="M281" i="2"/>
  <c r="O281" i="2" s="1"/>
  <c r="H103" i="3"/>
  <c r="J103" i="3" s="1"/>
  <c r="J37" i="3"/>
  <c r="F45" i="7"/>
  <c r="N3" i="3"/>
  <c r="O3" i="3" s="1"/>
  <c r="H27" i="3"/>
  <c r="M27" i="3" s="1"/>
  <c r="O27" i="3" s="1"/>
  <c r="M232" i="2"/>
  <c r="O232" i="2" s="1"/>
  <c r="P232" i="2" s="1"/>
  <c r="H189" i="3"/>
  <c r="J189" i="3" s="1"/>
  <c r="M262" i="2"/>
  <c r="O262" i="2" s="1"/>
  <c r="P262" i="2" s="1"/>
  <c r="M221" i="3"/>
  <c r="O221" i="3" s="1"/>
  <c r="M129" i="2"/>
  <c r="O129" i="2" s="1"/>
  <c r="P129" i="2" s="1"/>
  <c r="G45" i="7"/>
  <c r="H78" i="8"/>
  <c r="AC316" i="4"/>
  <c r="X290" i="4"/>
  <c r="AC187" i="4"/>
  <c r="AC84" i="4"/>
  <c r="AC16" i="4"/>
  <c r="G81" i="8"/>
  <c r="H67" i="8"/>
  <c r="H3" i="6"/>
  <c r="M73" i="3"/>
  <c r="O73" i="3" s="1"/>
  <c r="J233" i="3"/>
  <c r="M258" i="2"/>
  <c r="O258" i="2" s="1"/>
  <c r="AB395" i="4"/>
  <c r="P218" i="2"/>
  <c r="I102" i="8"/>
  <c r="AC353" i="4"/>
  <c r="N163" i="2"/>
  <c r="M163" i="2"/>
  <c r="M291" i="2"/>
  <c r="N291" i="2"/>
  <c r="N137" i="3"/>
  <c r="M137" i="3"/>
  <c r="N266" i="3"/>
  <c r="M266" i="3"/>
  <c r="J110" i="3"/>
  <c r="M97" i="3"/>
  <c r="O97" i="3" s="1"/>
  <c r="O49" i="3"/>
  <c r="J309" i="3"/>
  <c r="J128" i="3"/>
  <c r="J9" i="3"/>
  <c r="H107" i="3"/>
  <c r="M107" i="3" s="1"/>
  <c r="O107" i="3" s="1"/>
  <c r="H25" i="3"/>
  <c r="M25" i="3" s="1"/>
  <c r="O25" i="3" s="1"/>
  <c r="J51" i="2"/>
  <c r="I269" i="3"/>
  <c r="M133" i="2"/>
  <c r="O133" i="2" s="1"/>
  <c r="P133" i="2" s="1"/>
  <c r="J38" i="3"/>
  <c r="M35" i="2"/>
  <c r="O35" i="2" s="1"/>
  <c r="H116" i="3"/>
  <c r="J116" i="3" s="1"/>
  <c r="D10" i="7"/>
  <c r="F10" i="7" s="1"/>
  <c r="M142" i="2"/>
  <c r="O142" i="2" s="1"/>
  <c r="P142" i="2" s="1"/>
  <c r="M158" i="3"/>
  <c r="O158" i="3" s="1"/>
  <c r="N270" i="3"/>
  <c r="O270" i="3" s="1"/>
  <c r="M34" i="3"/>
  <c r="O34" i="3" s="1"/>
  <c r="H19" i="3"/>
  <c r="M19" i="3" s="1"/>
  <c r="O19" i="3" s="1"/>
  <c r="M128" i="2"/>
  <c r="O128" i="2" s="1"/>
  <c r="P128" i="2" s="1"/>
  <c r="J295" i="2"/>
  <c r="J45" i="2"/>
  <c r="M96" i="2"/>
  <c r="O96" i="2" s="1"/>
  <c r="P96" i="2" s="1"/>
  <c r="N295" i="2"/>
  <c r="O295" i="2" s="1"/>
  <c r="G108" i="6"/>
  <c r="H108" i="6" s="1"/>
  <c r="H231" i="3"/>
  <c r="M231" i="3" s="1"/>
  <c r="O231" i="3" s="1"/>
  <c r="M256" i="2"/>
  <c r="O256" i="2" s="1"/>
  <c r="M60" i="2"/>
  <c r="O60" i="2" s="1"/>
  <c r="P60" i="2" s="1"/>
  <c r="I147" i="3"/>
  <c r="O86" i="3"/>
  <c r="J128" i="2"/>
  <c r="M246" i="2"/>
  <c r="O246" i="2" s="1"/>
  <c r="N293" i="2"/>
  <c r="J246" i="2"/>
  <c r="J293" i="2"/>
  <c r="J102" i="2"/>
  <c r="H76" i="3"/>
  <c r="AC194" i="4"/>
  <c r="I44" i="8" s="1"/>
  <c r="J35" i="14"/>
  <c r="N172" i="2"/>
  <c r="O172" i="2" s="1"/>
  <c r="G36" i="6"/>
  <c r="H36" i="6" s="1"/>
  <c r="J34" i="11"/>
  <c r="G42" i="6"/>
  <c r="H42" i="6" s="1"/>
  <c r="O291" i="3"/>
  <c r="L17" i="15"/>
  <c r="L19" i="15" s="1"/>
  <c r="W202" i="4"/>
  <c r="AC377" i="4"/>
  <c r="H106" i="8"/>
  <c r="H46" i="8"/>
  <c r="H49" i="8"/>
  <c r="AC314" i="4"/>
  <c r="F106" i="8"/>
  <c r="M99" i="3"/>
  <c r="O99" i="3" s="1"/>
  <c r="AC88" i="4"/>
  <c r="AC27" i="4"/>
  <c r="I5" i="8" s="1"/>
  <c r="AC239" i="4"/>
  <c r="I72" i="8" s="1"/>
  <c r="AC186" i="4"/>
  <c r="O7" i="3"/>
  <c r="O285" i="3"/>
  <c r="G104" i="6"/>
  <c r="H104" i="6" s="1"/>
  <c r="M136" i="2"/>
  <c r="O136" i="2" s="1"/>
  <c r="G52" i="6"/>
  <c r="H52" i="6" s="1"/>
  <c r="J136" i="2"/>
  <c r="D55" i="7"/>
  <c r="F55" i="7" s="1"/>
  <c r="D38" i="7"/>
  <c r="F38" i="7" s="1"/>
  <c r="M89" i="2"/>
  <c r="O89" i="2" s="1"/>
  <c r="M244" i="2"/>
  <c r="O244" i="2" s="1"/>
  <c r="P244" i="2" s="1"/>
  <c r="J244" i="2"/>
  <c r="O182" i="3"/>
  <c r="J95" i="2"/>
  <c r="H63" i="3"/>
  <c r="J63" i="3" s="1"/>
  <c r="G54" i="7"/>
  <c r="M191" i="2"/>
  <c r="O191" i="2" s="1"/>
  <c r="I107" i="6" s="1"/>
  <c r="H166" i="3"/>
  <c r="M166" i="3" s="1"/>
  <c r="O166" i="3" s="1"/>
  <c r="N294" i="2"/>
  <c r="O294" i="2" s="1"/>
  <c r="J294" i="2"/>
  <c r="AC310" i="4"/>
  <c r="AC280" i="4"/>
  <c r="AA172" i="4"/>
  <c r="AC172" i="4" s="1"/>
  <c r="AC29" i="4"/>
  <c r="AC302" i="4"/>
  <c r="O286" i="3"/>
  <c r="J252" i="3"/>
  <c r="J35" i="2"/>
  <c r="O180" i="3"/>
  <c r="J178" i="3"/>
  <c r="M293" i="2"/>
  <c r="H10" i="3"/>
  <c r="J10" i="3" s="1"/>
  <c r="M283" i="2"/>
  <c r="O283" i="2" s="1"/>
  <c r="P283" i="2" s="1"/>
  <c r="D8" i="7"/>
  <c r="F8" i="7" s="1"/>
  <c r="H258" i="3"/>
  <c r="J258" i="3" s="1"/>
  <c r="M79" i="3"/>
  <c r="O79" i="3" s="1"/>
  <c r="M236" i="3"/>
  <c r="O236" i="3" s="1"/>
  <c r="I31" i="3"/>
  <c r="N31" i="3" s="1"/>
  <c r="O31" i="3" s="1"/>
  <c r="N57" i="2"/>
  <c r="O57" i="2" s="1"/>
  <c r="J57" i="2"/>
  <c r="P263" i="2"/>
  <c r="J122" i="2"/>
  <c r="O195" i="2"/>
  <c r="AC300" i="4"/>
  <c r="G91" i="8"/>
  <c r="H91" i="8" s="1"/>
  <c r="AB174" i="4"/>
  <c r="AC174" i="4" s="1"/>
  <c r="AB50" i="4"/>
  <c r="AC50" i="4" s="1"/>
  <c r="AC122" i="4"/>
  <c r="I23" i="8" s="1"/>
  <c r="J165" i="2"/>
  <c r="N165" i="2"/>
  <c r="O165" i="2" s="1"/>
  <c r="AA46" i="4"/>
  <c r="AC46" i="4" s="1"/>
  <c r="I11" i="8" s="1"/>
  <c r="AC154" i="4"/>
  <c r="AC42" i="4"/>
  <c r="AC120" i="4"/>
  <c r="H66" i="8"/>
  <c r="AC167" i="4"/>
  <c r="AC47" i="4"/>
  <c r="AC198" i="4"/>
  <c r="I49" i="8" s="1"/>
  <c r="AC286" i="4"/>
  <c r="H79" i="8"/>
  <c r="H68" i="3"/>
  <c r="J68" i="3" s="1"/>
  <c r="O212" i="2"/>
  <c r="P212" i="2" s="1"/>
  <c r="O233" i="3"/>
  <c r="D28" i="6"/>
  <c r="O136" i="3"/>
  <c r="J72" i="3"/>
  <c r="M17" i="3"/>
  <c r="O17" i="3" s="1"/>
  <c r="I297" i="2"/>
  <c r="P145" i="2"/>
  <c r="F298" i="2"/>
  <c r="M98" i="2"/>
  <c r="O98" i="2" s="1"/>
  <c r="P98" i="2" s="1"/>
  <c r="W370" i="4"/>
  <c r="AA201" i="4"/>
  <c r="AC201" i="4" s="1"/>
  <c r="I58" i="8" s="1"/>
  <c r="AC257" i="4"/>
  <c r="X177" i="4"/>
  <c r="M243" i="2"/>
  <c r="O243" i="2" s="1"/>
  <c r="P243" i="2" s="1"/>
  <c r="M239" i="2"/>
  <c r="O239" i="2" s="1"/>
  <c r="M209" i="2"/>
  <c r="O209" i="2" s="1"/>
  <c r="J239" i="2"/>
  <c r="M122" i="2"/>
  <c r="O122" i="2" s="1"/>
  <c r="P122" i="2" s="1"/>
  <c r="J60" i="2"/>
  <c r="I39" i="6"/>
  <c r="H80" i="3"/>
  <c r="J80" i="3" s="1"/>
  <c r="M106" i="2"/>
  <c r="O106" i="2" s="1"/>
  <c r="P68" i="2"/>
  <c r="D27" i="7"/>
  <c r="F27" i="7" s="1"/>
  <c r="H19" i="2"/>
  <c r="J194" i="2"/>
  <c r="H169" i="3"/>
  <c r="J193" i="3"/>
  <c r="H218" i="3"/>
  <c r="J218" i="3" s="1"/>
  <c r="P41" i="2"/>
  <c r="P124" i="2"/>
  <c r="O193" i="3"/>
  <c r="D38" i="6"/>
  <c r="D56" i="6" s="1"/>
  <c r="D83" i="6"/>
  <c r="H216" i="3"/>
  <c r="M216" i="3" s="1"/>
  <c r="O216" i="3" s="1"/>
  <c r="M74" i="3"/>
  <c r="O74" i="3" s="1"/>
  <c r="M241" i="2"/>
  <c r="O241" i="2" s="1"/>
  <c r="O264" i="3"/>
  <c r="O287" i="3"/>
  <c r="I32" i="7"/>
  <c r="O220" i="3"/>
  <c r="O60" i="3"/>
  <c r="F17" i="7"/>
  <c r="O294" i="3"/>
  <c r="O300" i="3" s="1"/>
  <c r="AC205" i="4"/>
  <c r="I68" i="8" s="1"/>
  <c r="AC170" i="4"/>
  <c r="J129" i="3"/>
  <c r="O39" i="2"/>
  <c r="P39" i="2" s="1"/>
  <c r="F31" i="7"/>
  <c r="J98" i="2"/>
  <c r="J282" i="2"/>
  <c r="M196" i="2"/>
  <c r="O196" i="2" s="1"/>
  <c r="M244" i="3"/>
  <c r="O244" i="3" s="1"/>
  <c r="AC175" i="4"/>
  <c r="AA3" i="4"/>
  <c r="AC3" i="4" s="1"/>
  <c r="V363" i="4"/>
  <c r="AC200" i="4"/>
  <c r="I51" i="8" s="1"/>
  <c r="U363" i="4"/>
  <c r="X168" i="4"/>
  <c r="AC182" i="4"/>
  <c r="F53" i="8"/>
  <c r="F71" i="8" s="1"/>
  <c r="D53" i="8"/>
  <c r="D71" i="8" s="1"/>
  <c r="V369" i="4"/>
  <c r="U369" i="4"/>
  <c r="H51" i="8"/>
  <c r="AC193" i="4"/>
  <c r="N164" i="2"/>
  <c r="O164" i="2" s="1"/>
  <c r="J164" i="2"/>
  <c r="T229" i="4"/>
  <c r="T364" i="4" s="1"/>
  <c r="AA105" i="4"/>
  <c r="AC105" i="4" s="1"/>
  <c r="I21" i="8" s="1"/>
  <c r="V370" i="4"/>
  <c r="U367" i="4"/>
  <c r="I64" i="8"/>
  <c r="T371" i="4"/>
  <c r="AC196" i="4"/>
  <c r="I47" i="8" s="1"/>
  <c r="AB28" i="4"/>
  <c r="AC28" i="4" s="1"/>
  <c r="G53" i="6"/>
  <c r="H53" i="6" s="1"/>
  <c r="N167" i="2"/>
  <c r="O167" i="2" s="1"/>
  <c r="J167" i="2"/>
  <c r="N141" i="3"/>
  <c r="O141" i="3" s="1"/>
  <c r="J17" i="11"/>
  <c r="AB181" i="4"/>
  <c r="AC181" i="4" s="1"/>
  <c r="AA7" i="4"/>
  <c r="AC7" i="4" s="1"/>
  <c r="AA237" i="4"/>
  <c r="AC237" i="4" s="1"/>
  <c r="AC166" i="4"/>
  <c r="AC195" i="4"/>
  <c r="I46" i="8" s="1"/>
  <c r="U370" i="4"/>
  <c r="F12" i="8"/>
  <c r="F27" i="8" s="1"/>
  <c r="AB45" i="4"/>
  <c r="AC45" i="4" s="1"/>
  <c r="X191" i="4"/>
  <c r="AC197" i="4"/>
  <c r="I48" i="8" s="1"/>
  <c r="O14" i="3"/>
  <c r="I47" i="7" s="1"/>
  <c r="P149" i="2"/>
  <c r="H32" i="13"/>
  <c r="AC158" i="4"/>
  <c r="P119" i="2"/>
  <c r="P104" i="2"/>
  <c r="AC199" i="4"/>
  <c r="P220" i="2"/>
  <c r="AC145" i="4"/>
  <c r="P181" i="2"/>
  <c r="AC171" i="4"/>
  <c r="O42" i="3"/>
  <c r="O100" i="2"/>
  <c r="P100" i="2" s="1"/>
  <c r="AC135" i="4"/>
  <c r="P197" i="2"/>
  <c r="AC188" i="4"/>
  <c r="AA407" i="4"/>
  <c r="P56" i="2"/>
  <c r="O192" i="3"/>
  <c r="U208" i="4"/>
  <c r="U229" i="4" s="1"/>
  <c r="AC168" i="4"/>
  <c r="U162" i="4"/>
  <c r="AC141" i="4"/>
  <c r="D12" i="8"/>
  <c r="D27" i="8" s="1"/>
  <c r="AA37" i="4"/>
  <c r="AC37" i="4" s="1"/>
  <c r="I24" i="8" s="1"/>
  <c r="X228" i="4"/>
  <c r="X286" i="4"/>
  <c r="W363" i="4"/>
  <c r="AA283" i="4"/>
  <c r="AC283" i="4" s="1"/>
  <c r="X283" i="4"/>
  <c r="AC179" i="4"/>
  <c r="I80" i="8"/>
  <c r="X166" i="4"/>
  <c r="I56" i="8"/>
  <c r="I67" i="8"/>
  <c r="X176" i="4"/>
  <c r="I4" i="8"/>
  <c r="AC247" i="4"/>
  <c r="V162" i="4"/>
  <c r="V367" i="4"/>
  <c r="X193" i="4"/>
  <c r="AC130" i="4"/>
  <c r="AC189" i="4"/>
  <c r="F81" i="8"/>
  <c r="F94" i="8" s="1"/>
  <c r="X172" i="4"/>
  <c r="AC326" i="4"/>
  <c r="AC178" i="4"/>
  <c r="H4" i="8"/>
  <c r="D81" i="8"/>
  <c r="D94" i="8" s="1"/>
  <c r="AC306" i="4"/>
  <c r="I65" i="8"/>
  <c r="I88" i="8"/>
  <c r="AC185" i="4"/>
  <c r="H34" i="12"/>
  <c r="P154" i="2"/>
  <c r="H32" i="6"/>
  <c r="P117" i="2"/>
  <c r="J40" i="3"/>
  <c r="J31" i="2"/>
  <c r="O237" i="3"/>
  <c r="H91" i="6"/>
  <c r="J53" i="2"/>
  <c r="I73" i="6"/>
  <c r="O105" i="2"/>
  <c r="P105" i="2" s="1"/>
  <c r="O210" i="3"/>
  <c r="I24" i="3"/>
  <c r="N24" i="3" s="1"/>
  <c r="O24" i="3" s="1"/>
  <c r="G35" i="6"/>
  <c r="H35" i="6" s="1"/>
  <c r="P82" i="2"/>
  <c r="M177" i="3"/>
  <c r="O177" i="3" s="1"/>
  <c r="M94" i="3"/>
  <c r="O94" i="3" s="1"/>
  <c r="P125" i="2"/>
  <c r="O166" i="2"/>
  <c r="J135" i="3"/>
  <c r="P206" i="2"/>
  <c r="F3" i="7"/>
  <c r="M193" i="2"/>
  <c r="O193" i="2" s="1"/>
  <c r="H168" i="3"/>
  <c r="J168" i="3" s="1"/>
  <c r="I46" i="6"/>
  <c r="G47" i="6"/>
  <c r="H47" i="6" s="1"/>
  <c r="M119" i="3"/>
  <c r="O119" i="3" s="1"/>
  <c r="J166" i="2"/>
  <c r="M275" i="2"/>
  <c r="O275" i="2" s="1"/>
  <c r="O40" i="3"/>
  <c r="O243" i="3"/>
  <c r="I170" i="2"/>
  <c r="N50" i="2"/>
  <c r="O50" i="2" s="1"/>
  <c r="P50" i="2" s="1"/>
  <c r="O167" i="3"/>
  <c r="O183" i="3"/>
  <c r="P169" i="2"/>
  <c r="O98" i="3"/>
  <c r="O120" i="3"/>
  <c r="H70" i="3"/>
  <c r="O21" i="2"/>
  <c r="P21" i="2" s="1"/>
  <c r="O28" i="3"/>
  <c r="O135" i="3"/>
  <c r="O162" i="2"/>
  <c r="P140" i="2"/>
  <c r="H257" i="3"/>
  <c r="J257" i="3" s="1"/>
  <c r="O260" i="2"/>
  <c r="O222" i="2"/>
  <c r="O235" i="3"/>
  <c r="P267" i="2"/>
  <c r="O256" i="3"/>
  <c r="J192" i="3"/>
  <c r="P121" i="2"/>
  <c r="J13" i="2"/>
  <c r="J19" i="2" s="1"/>
  <c r="O248" i="2"/>
  <c r="M217" i="2"/>
  <c r="O217" i="2" s="1"/>
  <c r="P217" i="2" s="1"/>
  <c r="J217" i="2"/>
  <c r="H109" i="6"/>
  <c r="G51" i="7"/>
  <c r="N139" i="3"/>
  <c r="O139" i="3" s="1"/>
  <c r="AC191" i="4"/>
  <c r="O9" i="3"/>
  <c r="P32" i="2"/>
  <c r="H84" i="6"/>
  <c r="O223" i="3"/>
  <c r="O248" i="3"/>
  <c r="O118" i="3"/>
  <c r="O43" i="3"/>
  <c r="G5" i="7"/>
  <c r="F11" i="7"/>
  <c r="H11" i="7" s="1"/>
  <c r="N300" i="3"/>
  <c r="J174" i="3"/>
  <c r="N292" i="3"/>
  <c r="M217" i="3"/>
  <c r="O217" i="3" s="1"/>
  <c r="O186" i="3"/>
  <c r="D7" i="7"/>
  <c r="F7" i="7" s="1"/>
  <c r="H7" i="7" s="1"/>
  <c r="D93" i="6"/>
  <c r="D111" i="6" s="1"/>
  <c r="O128" i="3"/>
  <c r="O18" i="3"/>
  <c r="J123" i="3"/>
  <c r="M133" i="3"/>
  <c r="O133" i="3" s="1"/>
  <c r="M62" i="3"/>
  <c r="O62" i="3" s="1"/>
  <c r="O129" i="3"/>
  <c r="M164" i="3"/>
  <c r="O164" i="3" s="1"/>
  <c r="J30" i="3"/>
  <c r="O262" i="3"/>
  <c r="O85" i="3"/>
  <c r="D35" i="7"/>
  <c r="F43" i="7"/>
  <c r="O38" i="3"/>
  <c r="O72" i="3"/>
  <c r="O195" i="3"/>
  <c r="O110" i="3"/>
  <c r="O123" i="3"/>
  <c r="O156" i="3"/>
  <c r="M300" i="3"/>
  <c r="O37" i="3"/>
  <c r="O224" i="3"/>
  <c r="J118" i="3"/>
  <c r="J206" i="3"/>
  <c r="O194" i="3"/>
  <c r="F6" i="7"/>
  <c r="O178" i="3"/>
  <c r="O100" i="3"/>
  <c r="O104" i="3"/>
  <c r="M199" i="3"/>
  <c r="O199" i="3" s="1"/>
  <c r="M89" i="3"/>
  <c r="O89" i="3" s="1"/>
  <c r="J43" i="3"/>
  <c r="J81" i="3"/>
  <c r="M15" i="3"/>
  <c r="O15" i="3" s="1"/>
  <c r="O95" i="3"/>
  <c r="O170" i="3"/>
  <c r="M56" i="3"/>
  <c r="O56" i="3" s="1"/>
  <c r="J96" i="3"/>
  <c r="M96" i="3"/>
  <c r="O96" i="3" s="1"/>
  <c r="P40" i="2"/>
  <c r="P202" i="2"/>
  <c r="O15" i="2"/>
  <c r="P15" i="2" s="1"/>
  <c r="J186" i="2"/>
  <c r="H161" i="3"/>
  <c r="O50" i="3"/>
  <c r="P78" i="2"/>
  <c r="P87" i="2"/>
  <c r="H250" i="3"/>
  <c r="M250" i="3" s="1"/>
  <c r="O250" i="3" s="1"/>
  <c r="H45" i="3"/>
  <c r="J71" i="2"/>
  <c r="M71" i="2"/>
  <c r="O71" i="2" s="1"/>
  <c r="H114" i="3"/>
  <c r="J140" i="2"/>
  <c r="J18" i="3"/>
  <c r="O141" i="2"/>
  <c r="O208" i="3"/>
  <c r="O302" i="2"/>
  <c r="P302" i="2" s="1"/>
  <c r="H188" i="3"/>
  <c r="M213" i="2"/>
  <c r="O213" i="2" s="1"/>
  <c r="P213" i="2" s="1"/>
  <c r="O254" i="3"/>
  <c r="H171" i="3"/>
  <c r="H151" i="3"/>
  <c r="J176" i="2"/>
  <c r="O45" i="2"/>
  <c r="M75" i="3"/>
  <c r="O75" i="3" s="1"/>
  <c r="M251" i="3"/>
  <c r="O251" i="3" s="1"/>
  <c r="O17" i="2"/>
  <c r="P17" i="2" s="1"/>
  <c r="J173" i="2"/>
  <c r="M173" i="2"/>
  <c r="O173" i="2" s="1"/>
  <c r="H148" i="3"/>
  <c r="O178" i="2"/>
  <c r="P178" i="2" s="1"/>
  <c r="O47" i="2"/>
  <c r="O289" i="2"/>
  <c r="O231" i="2"/>
  <c r="O42" i="2"/>
  <c r="P42" i="2" s="1"/>
  <c r="O245" i="3"/>
  <c r="H228" i="3"/>
  <c r="J253" i="2"/>
  <c r="F9" i="7"/>
  <c r="J60" i="3"/>
  <c r="M71" i="3"/>
  <c r="O71" i="3" s="1"/>
  <c r="J237" i="3"/>
  <c r="O82" i="3"/>
  <c r="J238" i="3"/>
  <c r="F28" i="7"/>
  <c r="O238" i="3"/>
  <c r="O252" i="3"/>
  <c r="O134" i="3"/>
  <c r="O190" i="2"/>
  <c r="P190" i="2" s="1"/>
  <c r="P240" i="2"/>
  <c r="P251" i="2"/>
  <c r="P131" i="2"/>
  <c r="P116" i="2"/>
  <c r="P76" i="2"/>
  <c r="M105" i="3"/>
  <c r="O105" i="3" s="1"/>
  <c r="J105" i="3"/>
  <c r="P253" i="2"/>
  <c r="F15" i="7"/>
  <c r="H15" i="7" s="1"/>
  <c r="O203" i="2"/>
  <c r="J227" i="3"/>
  <c r="M227" i="3"/>
  <c r="O227" i="3" s="1"/>
  <c r="O176" i="2"/>
  <c r="M246" i="3"/>
  <c r="O246" i="3" s="1"/>
  <c r="J246" i="3"/>
  <c r="P157" i="2"/>
  <c r="F5" i="7"/>
  <c r="O198" i="3"/>
  <c r="M213" i="3"/>
  <c r="O213" i="3" s="1"/>
  <c r="O199" i="2"/>
  <c r="P46" i="2"/>
  <c r="P161" i="2"/>
  <c r="P250" i="2"/>
  <c r="P53" i="2"/>
  <c r="M255" i="3"/>
  <c r="O255" i="3" s="1"/>
  <c r="J255" i="3"/>
  <c r="O292" i="2"/>
  <c r="P279" i="2"/>
  <c r="M67" i="3"/>
  <c r="O67" i="3" s="1"/>
  <c r="M200" i="3"/>
  <c r="O200" i="3" s="1"/>
  <c r="P52" i="2"/>
  <c r="I92" i="6"/>
  <c r="M212" i="3"/>
  <c r="O212" i="3" s="1"/>
  <c r="M191" i="3"/>
  <c r="O191" i="3" s="1"/>
  <c r="P86" i="2"/>
  <c r="J131" i="3"/>
  <c r="M131" i="3"/>
  <c r="O131" i="3" s="1"/>
  <c r="M214" i="3"/>
  <c r="O214" i="3" s="1"/>
  <c r="J214" i="3"/>
  <c r="O155" i="2"/>
  <c r="P219" i="2"/>
  <c r="O288" i="2"/>
  <c r="O101" i="2"/>
  <c r="P101" i="2" s="1"/>
  <c r="O4" i="2"/>
  <c r="I19" i="6" s="1"/>
  <c r="P284" i="2"/>
  <c r="M249" i="3"/>
  <c r="O249" i="3" s="1"/>
  <c r="J249" i="3"/>
  <c r="P192" i="2"/>
  <c r="P261" i="2"/>
  <c r="M242" i="3"/>
  <c r="O242" i="3" s="1"/>
  <c r="J242" i="3"/>
  <c r="J16" i="3"/>
  <c r="M16" i="3"/>
  <c r="O16" i="3" s="1"/>
  <c r="O148" i="2"/>
  <c r="J263" i="3"/>
  <c r="M263" i="3"/>
  <c r="O263" i="3" s="1"/>
  <c r="F25" i="7"/>
  <c r="H25" i="7" s="1"/>
  <c r="M159" i="3"/>
  <c r="O159" i="3" s="1"/>
  <c r="J159" i="3"/>
  <c r="J205" i="3"/>
  <c r="M205" i="3"/>
  <c r="O205" i="3" s="1"/>
  <c r="P79" i="2"/>
  <c r="P273" i="2"/>
  <c r="P120" i="2"/>
  <c r="P85" i="2"/>
  <c r="P75" i="2"/>
  <c r="P134" i="2"/>
  <c r="J162" i="3"/>
  <c r="M162" i="3"/>
  <c r="O162" i="3" s="1"/>
  <c r="P230" i="2"/>
  <c r="M47" i="3"/>
  <c r="O47" i="3" s="1"/>
  <c r="J47" i="3"/>
  <c r="J53" i="3"/>
  <c r="M53" i="3"/>
  <c r="O53" i="3" s="1"/>
  <c r="F4" i="7"/>
  <c r="H4" i="7" s="1"/>
  <c r="F272" i="3"/>
  <c r="O115" i="2"/>
  <c r="P290" i="2"/>
  <c r="P225" i="2"/>
  <c r="J59" i="3"/>
  <c r="M59" i="3"/>
  <c r="O59" i="3" s="1"/>
  <c r="M259" i="3"/>
  <c r="O259" i="3" s="1"/>
  <c r="J259" i="3"/>
  <c r="O152" i="2"/>
  <c r="O16" i="2"/>
  <c r="P16" i="2" s="1"/>
  <c r="O242" i="2"/>
  <c r="P81" i="2"/>
  <c r="M253" i="3"/>
  <c r="O253" i="3" s="1"/>
  <c r="J253" i="3"/>
  <c r="P112" i="2"/>
  <c r="M11" i="3"/>
  <c r="O11" i="3" s="1"/>
  <c r="F16" i="7"/>
  <c r="H16" i="7" s="1"/>
  <c r="J230" i="3"/>
  <c r="M230" i="3"/>
  <c r="O230" i="3" s="1"/>
  <c r="M172" i="3"/>
  <c r="O172" i="3" s="1"/>
  <c r="J172" i="3"/>
  <c r="P204" i="2"/>
  <c r="O209" i="3"/>
  <c r="O88" i="2"/>
  <c r="M174" i="2"/>
  <c r="O174" i="2" s="1"/>
  <c r="J174" i="2"/>
  <c r="H149" i="3"/>
  <c r="P278" i="2"/>
  <c r="P255" i="2"/>
  <c r="M132" i="3"/>
  <c r="O132" i="3" s="1"/>
  <c r="H147" i="3"/>
  <c r="J172" i="2"/>
  <c r="M125" i="3"/>
  <c r="O125" i="3" s="1"/>
  <c r="J125" i="3"/>
  <c r="J127" i="3"/>
  <c r="M127" i="3"/>
  <c r="O127" i="3" s="1"/>
  <c r="P233" i="2"/>
  <c r="P92" i="2"/>
  <c r="J157" i="3"/>
  <c r="O8" i="3"/>
  <c r="H297" i="2"/>
  <c r="N27" i="2"/>
  <c r="O23" i="3"/>
  <c r="P83" i="2"/>
  <c r="J198" i="2"/>
  <c r="M198" i="2"/>
  <c r="O198" i="2" s="1"/>
  <c r="H173" i="3"/>
  <c r="P153" i="2"/>
  <c r="M201" i="3"/>
  <c r="O201" i="3" s="1"/>
  <c r="J201" i="3"/>
  <c r="M179" i="2"/>
  <c r="O179" i="2" s="1"/>
  <c r="H154" i="3"/>
  <c r="J179" i="2"/>
  <c r="F26" i="7"/>
  <c r="H26" i="7" s="1"/>
  <c r="M58" i="3"/>
  <c r="O58" i="3" s="1"/>
  <c r="O183" i="2"/>
  <c r="P183" i="2" s="1"/>
  <c r="M55" i="3"/>
  <c r="O55" i="3" s="1"/>
  <c r="M222" i="3"/>
  <c r="O222" i="3" s="1"/>
  <c r="J222" i="3"/>
  <c r="P118" i="2"/>
  <c r="M215" i="3"/>
  <c r="O215" i="3" s="1"/>
  <c r="J215" i="3"/>
  <c r="P108" i="2"/>
  <c r="M121" i="3"/>
  <c r="O121" i="3" s="1"/>
  <c r="J121" i="3"/>
  <c r="O194" i="2"/>
  <c r="P194" i="2" s="1"/>
  <c r="F38" i="6"/>
  <c r="F56" i="6" s="1"/>
  <c r="F50" i="7"/>
  <c r="H50" i="7" s="1"/>
  <c r="P84" i="2"/>
  <c r="M26" i="3"/>
  <c r="O26" i="3" s="1"/>
  <c r="J26" i="3"/>
  <c r="J180" i="2"/>
  <c r="M180" i="2"/>
  <c r="O180" i="2" s="1"/>
  <c r="H155" i="3"/>
  <c r="M30" i="2"/>
  <c r="O30" i="2" s="1"/>
  <c r="J30" i="2"/>
  <c r="H4" i="3"/>
  <c r="J92" i="3"/>
  <c r="M92" i="3"/>
  <c r="O92" i="3" s="1"/>
  <c r="M202" i="3"/>
  <c r="O202" i="3" s="1"/>
  <c r="J202" i="3"/>
  <c r="P126" i="2"/>
  <c r="P144" i="2"/>
  <c r="P90" i="2"/>
  <c r="M78" i="3"/>
  <c r="O78" i="3" s="1"/>
  <c r="J78" i="3"/>
  <c r="M46" i="3"/>
  <c r="O46" i="3" s="1"/>
  <c r="J46" i="3"/>
  <c r="J33" i="3"/>
  <c r="M33" i="3"/>
  <c r="O33" i="3" s="1"/>
  <c r="P150" i="2"/>
  <c r="J165" i="3"/>
  <c r="M165" i="3"/>
  <c r="O165" i="3" s="1"/>
  <c r="P229" i="2"/>
  <c r="J27" i="2"/>
  <c r="M176" i="3"/>
  <c r="O176" i="3" s="1"/>
  <c r="J176" i="3"/>
  <c r="M29" i="3"/>
  <c r="O29" i="3" s="1"/>
  <c r="J29" i="3"/>
  <c r="P265" i="2"/>
  <c r="P37" i="2"/>
  <c r="J130" i="3"/>
  <c r="M130" i="3"/>
  <c r="O130" i="3" s="1"/>
  <c r="M35" i="3"/>
  <c r="O35" i="3" s="1"/>
  <c r="J35" i="3"/>
  <c r="F18" i="7"/>
  <c r="H18" i="7" s="1"/>
  <c r="M160" i="3"/>
  <c r="O160" i="3" s="1"/>
  <c r="J160" i="3"/>
  <c r="O34" i="2"/>
  <c r="O171" i="2"/>
  <c r="M204" i="3"/>
  <c r="O204" i="3" s="1"/>
  <c r="J204" i="3"/>
  <c r="P55" i="2"/>
  <c r="P257" i="2"/>
  <c r="M240" i="3"/>
  <c r="O240" i="3" s="1"/>
  <c r="J240" i="3"/>
  <c r="P61" i="2"/>
  <c r="P59" i="2"/>
  <c r="P245" i="2"/>
  <c r="P160" i="2"/>
  <c r="M12" i="3"/>
  <c r="O12" i="3" s="1"/>
  <c r="J12" i="3"/>
  <c r="O303" i="2"/>
  <c r="P303" i="2" s="1"/>
  <c r="P189" i="2"/>
  <c r="H63" i="6"/>
  <c r="F67" i="6"/>
  <c r="F83" i="6" s="1"/>
  <c r="P66" i="2"/>
  <c r="J91" i="3"/>
  <c r="M91" i="3"/>
  <c r="O91" i="3" s="1"/>
  <c r="O182" i="2"/>
  <c r="J261" i="3"/>
  <c r="M261" i="3"/>
  <c r="O261" i="3" s="1"/>
  <c r="M219" i="3"/>
  <c r="O219" i="3" s="1"/>
  <c r="J219" i="3"/>
  <c r="P228" i="2"/>
  <c r="P74" i="2"/>
  <c r="P65" i="2"/>
  <c r="O33" i="2"/>
  <c r="P185" i="2"/>
  <c r="P254" i="2"/>
  <c r="P259" i="2"/>
  <c r="N163" i="3"/>
  <c r="M163" i="3"/>
  <c r="P214" i="2"/>
  <c r="H8" i="6"/>
  <c r="F12" i="6"/>
  <c r="F28" i="6" s="1"/>
  <c r="M90" i="3"/>
  <c r="O90" i="3" s="1"/>
  <c r="H22" i="3"/>
  <c r="M48" i="2"/>
  <c r="O48" i="2" s="1"/>
  <c r="H170" i="2"/>
  <c r="M111" i="3"/>
  <c r="O111" i="3" s="1"/>
  <c r="J111" i="3"/>
  <c r="J113" i="3"/>
  <c r="M113" i="3"/>
  <c r="O113" i="3" s="1"/>
  <c r="M203" i="3"/>
  <c r="O203" i="3" s="1"/>
  <c r="J203" i="3"/>
  <c r="P309" i="2"/>
  <c r="O224" i="2"/>
  <c r="P151" i="2"/>
  <c r="O188" i="2"/>
  <c r="M229" i="3"/>
  <c r="O229" i="3" s="1"/>
  <c r="J229" i="3"/>
  <c r="I37" i="6"/>
  <c r="P156" i="2"/>
  <c r="J106" i="3"/>
  <c r="M106" i="3"/>
  <c r="O106" i="3" s="1"/>
  <c r="M226" i="3"/>
  <c r="O226" i="3" s="1"/>
  <c r="J226" i="3"/>
  <c r="G10" i="7"/>
  <c r="E57" i="6"/>
  <c r="J13" i="3"/>
  <c r="M13" i="3"/>
  <c r="O13" i="3" s="1"/>
  <c r="J221" i="2"/>
  <c r="H196" i="3"/>
  <c r="M221" i="2"/>
  <c r="O221" i="2" s="1"/>
  <c r="J61" i="3"/>
  <c r="M61" i="3"/>
  <c r="O61" i="3" s="1"/>
  <c r="O5" i="2"/>
  <c r="J143" i="3"/>
  <c r="M143" i="3"/>
  <c r="O143" i="3" s="1"/>
  <c r="J142" i="3"/>
  <c r="M142" i="3"/>
  <c r="O142" i="3" s="1"/>
  <c r="O22" i="2"/>
  <c r="O205" i="2"/>
  <c r="P201" i="2"/>
  <c r="P72" i="2"/>
  <c r="P132" i="2"/>
  <c r="H30" i="6"/>
  <c r="F36" i="7"/>
  <c r="G304" i="2"/>
  <c r="G306" i="2" s="1"/>
  <c r="G312" i="2" s="1"/>
  <c r="G314" i="2" s="1"/>
  <c r="E40" i="7"/>
  <c r="E58" i="7" s="1"/>
  <c r="J292" i="3"/>
  <c r="AA235" i="4"/>
  <c r="AC235" i="4" s="1"/>
  <c r="X235" i="4"/>
  <c r="I74" i="8"/>
  <c r="X180" i="4"/>
  <c r="X178" i="4"/>
  <c r="AC24" i="4"/>
  <c r="AC180" i="4"/>
  <c r="AC346" i="4"/>
  <c r="H44" i="8"/>
  <c r="AC177" i="4"/>
  <c r="G5" i="8"/>
  <c r="H5" i="8" s="1"/>
  <c r="W367" i="4"/>
  <c r="W162" i="4"/>
  <c r="X183" i="4"/>
  <c r="I66" i="8"/>
  <c r="AC67" i="4"/>
  <c r="AC287" i="4"/>
  <c r="AC183" i="4"/>
  <c r="AA165" i="4"/>
  <c r="W165" i="4"/>
  <c r="AB169" i="4"/>
  <c r="AC169" i="4" s="1"/>
  <c r="X169" i="4"/>
  <c r="AC156" i="4"/>
  <c r="AC176" i="4"/>
  <c r="AC184" i="4"/>
  <c r="AC241" i="4"/>
  <c r="AC159" i="4"/>
  <c r="AC173" i="4"/>
  <c r="X184" i="4"/>
  <c r="AC33" i="4"/>
  <c r="I6" i="8" s="1"/>
  <c r="AC311" i="4"/>
  <c r="AC81" i="4"/>
  <c r="X173" i="4"/>
  <c r="AC331" i="4"/>
  <c r="AC299" i="4"/>
  <c r="I83" i="8" s="1"/>
  <c r="AC41" i="4"/>
  <c r="AC31" i="4"/>
  <c r="AC40" i="4"/>
  <c r="AC164" i="4"/>
  <c r="AC140" i="4"/>
  <c r="AC218" i="4"/>
  <c r="X164" i="4"/>
  <c r="AC282" i="4"/>
  <c r="I55" i="8"/>
  <c r="AC94" i="4"/>
  <c r="F32" i="7"/>
  <c r="H32" i="7" s="1"/>
  <c r="F56" i="7"/>
  <c r="H56" i="7" s="1"/>
  <c r="F53" i="7"/>
  <c r="H53" i="7" s="1"/>
  <c r="G273" i="3"/>
  <c r="G304" i="3" s="1"/>
  <c r="F47" i="7"/>
  <c r="H47" i="7" s="1"/>
  <c r="F52" i="7"/>
  <c r="H52" i="7" s="1"/>
  <c r="N153" i="3"/>
  <c r="M153" i="3"/>
  <c r="O308" i="3"/>
  <c r="N6" i="3"/>
  <c r="M6" i="3"/>
  <c r="O239" i="3"/>
  <c r="J274" i="3"/>
  <c r="M274" i="3"/>
  <c r="H279" i="3"/>
  <c r="M146" i="3"/>
  <c r="N146" i="3"/>
  <c r="F13" i="7"/>
  <c r="H13" i="7" s="1"/>
  <c r="F49" i="7"/>
  <c r="H49" i="7" s="1"/>
  <c r="F48" i="7"/>
  <c r="H48" i="7" s="1"/>
  <c r="F51" i="7"/>
  <c r="F41" i="7"/>
  <c r="H41" i="7" s="1"/>
  <c r="F57" i="7"/>
  <c r="H57" i="7" s="1"/>
  <c r="M309" i="3"/>
  <c r="O307" i="3"/>
  <c r="F14" i="7"/>
  <c r="H14" i="7" s="1"/>
  <c r="F39" i="7"/>
  <c r="H39" i="7" s="1"/>
  <c r="J300" i="3"/>
  <c r="O280" i="3"/>
  <c r="M292" i="3"/>
  <c r="F33" i="7"/>
  <c r="F42" i="7"/>
  <c r="H42" i="7" s="1"/>
  <c r="F29" i="7"/>
  <c r="H29" i="7" s="1"/>
  <c r="F54" i="7"/>
  <c r="G8" i="7"/>
  <c r="G9" i="7"/>
  <c r="G6" i="7"/>
  <c r="F93" i="6"/>
  <c r="H44" i="6"/>
  <c r="O174" i="3"/>
  <c r="J197" i="3"/>
  <c r="M197" i="3"/>
  <c r="O197" i="3" s="1"/>
  <c r="O186" i="2"/>
  <c r="P264" i="2"/>
  <c r="E12" i="7"/>
  <c r="E30" i="7" s="1"/>
  <c r="P296" i="2"/>
  <c r="G55" i="7"/>
  <c r="G31" i="7"/>
  <c r="G36" i="7"/>
  <c r="N140" i="3"/>
  <c r="O140" i="3" s="1"/>
  <c r="G38" i="7"/>
  <c r="G43" i="7"/>
  <c r="H29" i="6"/>
  <c r="AC378" i="4"/>
  <c r="AA395" i="4"/>
  <c r="H32" i="8"/>
  <c r="F37" i="8"/>
  <c r="F43" i="8" s="1"/>
  <c r="AC234" i="4"/>
  <c r="H85" i="8"/>
  <c r="D43" i="8"/>
  <c r="AB190" i="4"/>
  <c r="AC190" i="4" s="1"/>
  <c r="X190" i="4"/>
  <c r="AC129" i="4"/>
  <c r="AC385" i="4"/>
  <c r="X192" i="4"/>
  <c r="G9" i="8"/>
  <c r="H9" i="8" s="1"/>
  <c r="AB192" i="4"/>
  <c r="AC192" i="4" s="1"/>
  <c r="AC339" i="4"/>
  <c r="AC4" i="4"/>
  <c r="G53" i="8"/>
  <c r="O8" i="2" l="1"/>
  <c r="P8" i="2" s="1"/>
  <c r="AB370" i="4"/>
  <c r="N19" i="2"/>
  <c r="O7" i="2"/>
  <c r="P7" i="2" s="1"/>
  <c r="I78" i="8"/>
  <c r="AC161" i="4"/>
  <c r="O9" i="2"/>
  <c r="P9" i="2" s="1"/>
  <c r="AB363" i="4"/>
  <c r="O10" i="2"/>
  <c r="P10" i="2" s="1"/>
  <c r="C38" i="15"/>
  <c r="C40" i="15" s="1"/>
  <c r="H24" i="12"/>
  <c r="G32" i="11"/>
  <c r="G36" i="11" s="1"/>
  <c r="O6" i="2"/>
  <c r="P6" i="2" s="1"/>
  <c r="I32" i="11"/>
  <c r="I36" i="11" s="1"/>
  <c r="AC207" i="4"/>
  <c r="I50" i="8" s="1"/>
  <c r="I53" i="8" s="1"/>
  <c r="H38" i="15"/>
  <c r="H40" i="15" s="1"/>
  <c r="G38" i="15"/>
  <c r="G40" i="15" s="1"/>
  <c r="B38" i="15"/>
  <c r="B40" i="15" s="1"/>
  <c r="D30" i="13"/>
  <c r="D34" i="13" s="1"/>
  <c r="H33" i="14"/>
  <c r="H38" i="14" s="1"/>
  <c r="K38" i="15"/>
  <c r="K40" i="15" s="1"/>
  <c r="C33" i="14"/>
  <c r="C38" i="14" s="1"/>
  <c r="E33" i="14"/>
  <c r="E38" i="14" s="1"/>
  <c r="F33" i="14"/>
  <c r="F38" i="14" s="1"/>
  <c r="J38" i="15"/>
  <c r="J40" i="15" s="1"/>
  <c r="D32" i="11"/>
  <c r="D36" i="11" s="1"/>
  <c r="I33" i="14"/>
  <c r="I38" i="14" s="1"/>
  <c r="G33" i="14"/>
  <c r="G38" i="14" s="1"/>
  <c r="F30" i="13"/>
  <c r="F34" i="13" s="1"/>
  <c r="C30" i="13"/>
  <c r="C34" i="13" s="1"/>
  <c r="B33" i="14"/>
  <c r="B38" i="14" s="1"/>
  <c r="F32" i="11"/>
  <c r="F36" i="11" s="1"/>
  <c r="F38" i="15"/>
  <c r="F40" i="15" s="1"/>
  <c r="L27" i="15"/>
  <c r="E38" i="15"/>
  <c r="E40" i="15" s="1"/>
  <c r="G30" i="13"/>
  <c r="G34" i="13" s="1"/>
  <c r="L31" i="15"/>
  <c r="J27" i="14"/>
  <c r="AB407" i="4"/>
  <c r="AC407" i="4"/>
  <c r="W369" i="4"/>
  <c r="AA228" i="4"/>
  <c r="I62" i="8"/>
  <c r="X367" i="4"/>
  <c r="G59" i="8"/>
  <c r="H59" i="8" s="1"/>
  <c r="AB203" i="4"/>
  <c r="AC203" i="4" s="1"/>
  <c r="I59" i="8" s="1"/>
  <c r="H3" i="7"/>
  <c r="J175" i="3"/>
  <c r="M52" i="3"/>
  <c r="O52" i="3" s="1"/>
  <c r="H28" i="2"/>
  <c r="M27" i="2"/>
  <c r="M65" i="3"/>
  <c r="O65" i="3" s="1"/>
  <c r="J232" i="3"/>
  <c r="M87" i="3"/>
  <c r="O87" i="3" s="1"/>
  <c r="M190" i="3"/>
  <c r="O190" i="3" s="1"/>
  <c r="O260" i="3"/>
  <c r="M77" i="3"/>
  <c r="O77" i="3" s="1"/>
  <c r="J150" i="3"/>
  <c r="M108" i="3"/>
  <c r="O108" i="3" s="1"/>
  <c r="W163" i="4"/>
  <c r="AA163" i="4"/>
  <c r="AA368" i="4" s="1"/>
  <c r="V368" i="4"/>
  <c r="V371" i="4" s="1"/>
  <c r="J24" i="11"/>
  <c r="H27" i="12"/>
  <c r="H25" i="12"/>
  <c r="H24" i="13"/>
  <c r="H23" i="13"/>
  <c r="H26" i="13"/>
  <c r="J26" i="14"/>
  <c r="J32" i="14"/>
  <c r="J28" i="14"/>
  <c r="J25" i="14"/>
  <c r="H17" i="7"/>
  <c r="F111" i="6"/>
  <c r="F112" i="6" s="1"/>
  <c r="G93" i="6"/>
  <c r="G111" i="6" s="1"/>
  <c r="G112" i="6" s="1"/>
  <c r="P286" i="2"/>
  <c r="P200" i="2"/>
  <c r="M184" i="3"/>
  <c r="O184" i="3" s="1"/>
  <c r="I76" i="6"/>
  <c r="H32" i="11"/>
  <c r="H36" i="11" s="1"/>
  <c r="E32" i="12"/>
  <c r="E36" i="12" s="1"/>
  <c r="D38" i="15"/>
  <c r="D40" i="15" s="1"/>
  <c r="I77" i="8"/>
  <c r="P165" i="2"/>
  <c r="P114" i="2"/>
  <c r="N269" i="3"/>
  <c r="O269" i="3" s="1"/>
  <c r="G23" i="7"/>
  <c r="H23" i="7" s="1"/>
  <c r="P54" i="2"/>
  <c r="P187" i="2"/>
  <c r="I74" i="6"/>
  <c r="N268" i="3"/>
  <c r="O268" i="3" s="1"/>
  <c r="G20" i="7"/>
  <c r="H20" i="7" s="1"/>
  <c r="J88" i="3"/>
  <c r="J231" i="3"/>
  <c r="F299" i="2"/>
  <c r="F300" i="2" s="1"/>
  <c r="F301" i="2" s="1"/>
  <c r="F313" i="2" s="1"/>
  <c r="N138" i="3"/>
  <c r="O138" i="3" s="1"/>
  <c r="J41" i="3"/>
  <c r="M152" i="3"/>
  <c r="O152" i="3" s="1"/>
  <c r="J27" i="3"/>
  <c r="G33" i="7"/>
  <c r="H33" i="7" s="1"/>
  <c r="P239" i="2"/>
  <c r="G46" i="7"/>
  <c r="H46" i="7" s="1"/>
  <c r="M20" i="3"/>
  <c r="O20" i="3" s="1"/>
  <c r="M116" i="3"/>
  <c r="O116" i="3" s="1"/>
  <c r="B30" i="13"/>
  <c r="B34" i="13" s="1"/>
  <c r="P67" i="2"/>
  <c r="I50" i="7"/>
  <c r="P266" i="2"/>
  <c r="P110" i="2"/>
  <c r="M51" i="3"/>
  <c r="O51" i="3" s="1"/>
  <c r="P138" i="2"/>
  <c r="J44" i="3"/>
  <c r="J268" i="3"/>
  <c r="J247" i="3"/>
  <c r="J32" i="3"/>
  <c r="J19" i="3"/>
  <c r="P258" i="2"/>
  <c r="M109" i="3"/>
  <c r="O109" i="3" s="1"/>
  <c r="P285" i="2"/>
  <c r="M83" i="3"/>
  <c r="O83" i="3" s="1"/>
  <c r="J112" i="3"/>
  <c r="P123" i="2"/>
  <c r="O293" i="2"/>
  <c r="P295" i="2"/>
  <c r="P137" i="2"/>
  <c r="J207" i="3"/>
  <c r="N187" i="3"/>
  <c r="O187" i="3" s="1"/>
  <c r="I98" i="6"/>
  <c r="P70" i="2"/>
  <c r="J187" i="3"/>
  <c r="P95" i="2"/>
  <c r="H12" i="6"/>
  <c r="H28" i="6" s="1"/>
  <c r="P256" i="2"/>
  <c r="J185" i="3"/>
  <c r="M10" i="3"/>
  <c r="O10" i="3" s="1"/>
  <c r="M69" i="3"/>
  <c r="O69" i="3" s="1"/>
  <c r="M5" i="3"/>
  <c r="O5" i="3" s="1"/>
  <c r="I272" i="3"/>
  <c r="P58" i="2"/>
  <c r="M189" i="3"/>
  <c r="O189" i="3" s="1"/>
  <c r="M19" i="2"/>
  <c r="M117" i="3"/>
  <c r="O117" i="3" s="1"/>
  <c r="M103" i="3"/>
  <c r="O103" i="3" s="1"/>
  <c r="J241" i="3"/>
  <c r="I49" i="6"/>
  <c r="P246" i="2"/>
  <c r="H45" i="7"/>
  <c r="J107" i="3"/>
  <c r="I50" i="6"/>
  <c r="P281" i="2"/>
  <c r="J269" i="3"/>
  <c r="J25" i="3"/>
  <c r="I97" i="6"/>
  <c r="I45" i="7"/>
  <c r="P31" i="2"/>
  <c r="I41" i="6"/>
  <c r="O163" i="2"/>
  <c r="I17" i="6"/>
  <c r="I17" i="8"/>
  <c r="D32" i="12"/>
  <c r="D36" i="12" s="1"/>
  <c r="O137" i="3"/>
  <c r="C32" i="12"/>
  <c r="C36" i="12" s="1"/>
  <c r="O291" i="2"/>
  <c r="I36" i="6"/>
  <c r="O266" i="3"/>
  <c r="P136" i="2"/>
  <c r="G32" i="12"/>
  <c r="G36" i="12" s="1"/>
  <c r="B32" i="12"/>
  <c r="B36" i="12" s="1"/>
  <c r="P172" i="2"/>
  <c r="I109" i="6"/>
  <c r="J166" i="3"/>
  <c r="N147" i="3"/>
  <c r="G28" i="7"/>
  <c r="H28" i="7" s="1"/>
  <c r="J76" i="3"/>
  <c r="M76" i="3"/>
  <c r="O76" i="3" s="1"/>
  <c r="G34" i="7"/>
  <c r="H34" i="7" s="1"/>
  <c r="M168" i="3"/>
  <c r="O168" i="3" s="1"/>
  <c r="J216" i="3"/>
  <c r="P289" i="2"/>
  <c r="E30" i="13"/>
  <c r="E34" i="13" s="1"/>
  <c r="I90" i="6"/>
  <c r="J279" i="3"/>
  <c r="I38" i="15"/>
  <c r="I40" i="15" s="1"/>
  <c r="AB202" i="4"/>
  <c r="AC202" i="4" s="1"/>
  <c r="X202" i="4"/>
  <c r="I105" i="8"/>
  <c r="I106" i="8" s="1"/>
  <c r="M258" i="3"/>
  <c r="O258" i="3" s="1"/>
  <c r="M63" i="3"/>
  <c r="O63" i="3" s="1"/>
  <c r="G94" i="8"/>
  <c r="I10" i="8"/>
  <c r="D40" i="7"/>
  <c r="D58" i="7" s="1"/>
  <c r="M218" i="3"/>
  <c r="O218" i="3" s="1"/>
  <c r="I145" i="3"/>
  <c r="N297" i="2"/>
  <c r="M80" i="3"/>
  <c r="O80" i="3" s="1"/>
  <c r="I32" i="6"/>
  <c r="I31" i="6"/>
  <c r="H54" i="7"/>
  <c r="P89" i="2"/>
  <c r="I42" i="6"/>
  <c r="P191" i="2"/>
  <c r="I89" i="6"/>
  <c r="F35" i="7"/>
  <c r="H35" i="7" s="1"/>
  <c r="P294" i="2"/>
  <c r="D112" i="6"/>
  <c r="J31" i="3"/>
  <c r="P203" i="2"/>
  <c r="P106" i="2"/>
  <c r="M68" i="3"/>
  <c r="O68" i="3" s="1"/>
  <c r="G37" i="7"/>
  <c r="P195" i="2"/>
  <c r="I91" i="8"/>
  <c r="P164" i="2"/>
  <c r="H81" i="8"/>
  <c r="H94" i="8" s="1"/>
  <c r="I298" i="2"/>
  <c r="I299" i="2" s="1"/>
  <c r="U364" i="4"/>
  <c r="D57" i="6"/>
  <c r="P209" i="2"/>
  <c r="I75" i="8"/>
  <c r="U371" i="4"/>
  <c r="M257" i="3"/>
  <c r="O257" i="3" s="1"/>
  <c r="I34" i="6"/>
  <c r="P193" i="2"/>
  <c r="I84" i="6"/>
  <c r="J169" i="3"/>
  <c r="M169" i="3"/>
  <c r="O169" i="3" s="1"/>
  <c r="P241" i="2"/>
  <c r="I85" i="8"/>
  <c r="J24" i="3"/>
  <c r="P275" i="2"/>
  <c r="AB162" i="4"/>
  <c r="V364" i="4"/>
  <c r="AA162" i="4"/>
  <c r="I3" i="8"/>
  <c r="AB367" i="4"/>
  <c r="H53" i="8"/>
  <c r="AA367" i="4"/>
  <c r="X363" i="4"/>
  <c r="D95" i="8"/>
  <c r="D33" i="14"/>
  <c r="D38" i="14" s="1"/>
  <c r="I79" i="8"/>
  <c r="F32" i="12"/>
  <c r="F36" i="12" s="1"/>
  <c r="P231" i="2"/>
  <c r="P177" i="2"/>
  <c r="P260" i="2"/>
  <c r="I87" i="6"/>
  <c r="AA363" i="4"/>
  <c r="I7" i="8"/>
  <c r="AA370" i="4"/>
  <c r="P167" i="2"/>
  <c r="I53" i="6"/>
  <c r="P166" i="2"/>
  <c r="P176" i="2"/>
  <c r="H51" i="7"/>
  <c r="P292" i="2"/>
  <c r="G38" i="6"/>
  <c r="G56" i="6" s="1"/>
  <c r="G57" i="6" s="1"/>
  <c r="H9" i="7"/>
  <c r="J250" i="3"/>
  <c r="I47" i="6"/>
  <c r="P115" i="2"/>
  <c r="I78" i="6"/>
  <c r="P141" i="2"/>
  <c r="P162" i="2"/>
  <c r="N170" i="2"/>
  <c r="N28" i="2"/>
  <c r="J28" i="2"/>
  <c r="J70" i="3"/>
  <c r="M70" i="3"/>
  <c r="O70" i="3" s="1"/>
  <c r="H298" i="2"/>
  <c r="H299" i="2" s="1"/>
  <c r="H300" i="2" s="1"/>
  <c r="H301" i="2" s="1"/>
  <c r="H313" i="2" s="1"/>
  <c r="D12" i="7"/>
  <c r="D30" i="7" s="1"/>
  <c r="J170" i="2"/>
  <c r="P222" i="2"/>
  <c r="P47" i="2"/>
  <c r="P248" i="2"/>
  <c r="I104" i="6"/>
  <c r="I54" i="7"/>
  <c r="H5" i="7"/>
  <c r="H10" i="7"/>
  <c r="I106" i="6"/>
  <c r="H43" i="7"/>
  <c r="H6" i="7"/>
  <c r="O309" i="3"/>
  <c r="I11" i="7"/>
  <c r="J151" i="3"/>
  <c r="M151" i="3"/>
  <c r="O151" i="3" s="1"/>
  <c r="J188" i="3"/>
  <c r="M188" i="3"/>
  <c r="O188" i="3" s="1"/>
  <c r="I35" i="6"/>
  <c r="M170" i="2"/>
  <c r="J171" i="3"/>
  <c r="M171" i="3"/>
  <c r="O171" i="3" s="1"/>
  <c r="M45" i="3"/>
  <c r="O45" i="3" s="1"/>
  <c r="J45" i="3"/>
  <c r="F273" i="3"/>
  <c r="J161" i="3"/>
  <c r="M161" i="3"/>
  <c r="O161" i="3" s="1"/>
  <c r="P71" i="2"/>
  <c r="F12" i="7"/>
  <c r="F30" i="7" s="1"/>
  <c r="P199" i="2"/>
  <c r="P4" i="2"/>
  <c r="H8" i="7"/>
  <c r="J114" i="3"/>
  <c r="M114" i="3"/>
  <c r="O114" i="3" s="1"/>
  <c r="E113" i="6"/>
  <c r="M228" i="3"/>
  <c r="O228" i="3" s="1"/>
  <c r="J228" i="3"/>
  <c r="J148" i="3"/>
  <c r="M148" i="3"/>
  <c r="O148" i="3" s="1"/>
  <c r="P173" i="2"/>
  <c r="P45" i="2"/>
  <c r="H36" i="7"/>
  <c r="H272" i="3"/>
  <c r="P196" i="2"/>
  <c r="P57" i="2"/>
  <c r="I101" i="6"/>
  <c r="P175" i="2"/>
  <c r="P148" i="2"/>
  <c r="I86" i="6"/>
  <c r="P99" i="2"/>
  <c r="P288" i="2"/>
  <c r="P152" i="2"/>
  <c r="P242" i="2"/>
  <c r="P155" i="2"/>
  <c r="J4" i="3"/>
  <c r="M4" i="3"/>
  <c r="O4" i="3" s="1"/>
  <c r="P174" i="2"/>
  <c r="H145" i="3"/>
  <c r="I41" i="7"/>
  <c r="J147" i="3"/>
  <c r="M147" i="3"/>
  <c r="P43" i="2"/>
  <c r="P30" i="2"/>
  <c r="I45" i="6"/>
  <c r="J154" i="3"/>
  <c r="M154" i="3"/>
  <c r="O154" i="3" s="1"/>
  <c r="J173" i="3"/>
  <c r="M173" i="3"/>
  <c r="O173" i="3" s="1"/>
  <c r="J155" i="3"/>
  <c r="M155" i="3"/>
  <c r="O155" i="3" s="1"/>
  <c r="I21" i="7" s="1"/>
  <c r="P179" i="2"/>
  <c r="P198" i="2"/>
  <c r="P88" i="2"/>
  <c r="P180" i="2"/>
  <c r="I53" i="7"/>
  <c r="J297" i="2"/>
  <c r="P236" i="2"/>
  <c r="J149" i="3"/>
  <c r="M149" i="3"/>
  <c r="O149" i="3" s="1"/>
  <c r="I108" i="6"/>
  <c r="P5" i="2"/>
  <c r="I25" i="6"/>
  <c r="J196" i="3"/>
  <c r="M196" i="3"/>
  <c r="O196" i="3" s="1"/>
  <c r="P182" i="2"/>
  <c r="P20" i="2"/>
  <c r="O27" i="2"/>
  <c r="I52" i="6"/>
  <c r="P34" i="2"/>
  <c r="P22" i="2"/>
  <c r="I72" i="6"/>
  <c r="P224" i="2"/>
  <c r="P221" i="2"/>
  <c r="I39" i="7"/>
  <c r="H38" i="7"/>
  <c r="M297" i="2"/>
  <c r="P48" i="2"/>
  <c r="I33" i="6"/>
  <c r="O163" i="3"/>
  <c r="I18" i="6"/>
  <c r="J22" i="3"/>
  <c r="M22" i="3"/>
  <c r="O22" i="3" s="1"/>
  <c r="I44" i="6"/>
  <c r="P33" i="2"/>
  <c r="I26" i="7"/>
  <c r="H67" i="6"/>
  <c r="H83" i="6" s="1"/>
  <c r="F57" i="6"/>
  <c r="O153" i="3"/>
  <c r="P205" i="2"/>
  <c r="I88" i="6"/>
  <c r="P171" i="2"/>
  <c r="I91" i="6"/>
  <c r="P188" i="2"/>
  <c r="O6" i="3"/>
  <c r="G7" i="8"/>
  <c r="H7" i="8" s="1"/>
  <c r="H12" i="8" s="1"/>
  <c r="G60" i="8"/>
  <c r="H60" i="8" s="1"/>
  <c r="AC228" i="4"/>
  <c r="F95" i="8"/>
  <c r="X165" i="4"/>
  <c r="X370" i="4"/>
  <c r="I18" i="8"/>
  <c r="AB165" i="4"/>
  <c r="AA369" i="4"/>
  <c r="H55" i="7"/>
  <c r="O274" i="3"/>
  <c r="M279" i="3"/>
  <c r="O292" i="3"/>
  <c r="I48" i="7"/>
  <c r="O146" i="3"/>
  <c r="H93" i="6"/>
  <c r="H111" i="6" s="1"/>
  <c r="I8" i="7"/>
  <c r="G12" i="7"/>
  <c r="E59" i="7"/>
  <c r="H27" i="7"/>
  <c r="P186" i="2"/>
  <c r="I100" i="6"/>
  <c r="P35" i="2"/>
  <c r="H38" i="6"/>
  <c r="H56" i="6" s="1"/>
  <c r="H31" i="7"/>
  <c r="I43" i="7"/>
  <c r="I29" i="6"/>
  <c r="I9" i="8"/>
  <c r="AC367" i="4"/>
  <c r="AC162" i="4"/>
  <c r="H37" i="8"/>
  <c r="AC395" i="4"/>
  <c r="I76" i="8"/>
  <c r="AC370" i="4"/>
  <c r="AC363" i="4"/>
  <c r="O19" i="2" l="1"/>
  <c r="J32" i="11"/>
  <c r="J36" i="11" s="1"/>
  <c r="AA208" i="4"/>
  <c r="AA229" i="4" s="1"/>
  <c r="M28" i="2"/>
  <c r="I19" i="7"/>
  <c r="W208" i="4"/>
  <c r="W229" i="4" s="1"/>
  <c r="W364" i="4" s="1"/>
  <c r="X163" i="4"/>
  <c r="X368" i="4" s="1"/>
  <c r="G41" i="8"/>
  <c r="W368" i="4"/>
  <c r="W371" i="4" s="1"/>
  <c r="AB163" i="4"/>
  <c r="AB208" i="4" s="1"/>
  <c r="AB229" i="4" s="1"/>
  <c r="F304" i="2"/>
  <c r="F306" i="2" s="1"/>
  <c r="F312" i="2" s="1"/>
  <c r="F314" i="2" s="1"/>
  <c r="I23" i="7"/>
  <c r="H30" i="13"/>
  <c r="H34" i="13" s="1"/>
  <c r="J33" i="14"/>
  <c r="J38" i="14" s="1"/>
  <c r="P163" i="2"/>
  <c r="I96" i="6"/>
  <c r="P291" i="2"/>
  <c r="I25" i="7"/>
  <c r="I20" i="7"/>
  <c r="I17" i="7"/>
  <c r="I37" i="7"/>
  <c r="I46" i="7"/>
  <c r="L38" i="15"/>
  <c r="L40" i="15" s="1"/>
  <c r="P293" i="2"/>
  <c r="O147" i="3"/>
  <c r="I28" i="7" s="1"/>
  <c r="O297" i="2"/>
  <c r="G30" i="7"/>
  <c r="I273" i="3"/>
  <c r="I304" i="3" s="1"/>
  <c r="N272" i="3"/>
  <c r="I51" i="7"/>
  <c r="I34" i="7"/>
  <c r="I3" i="7"/>
  <c r="I44" i="7"/>
  <c r="N145" i="3"/>
  <c r="G40" i="7"/>
  <c r="G58" i="7" s="1"/>
  <c r="G113" i="6"/>
  <c r="H32" i="12"/>
  <c r="H36" i="12" s="1"/>
  <c r="N298" i="2"/>
  <c r="N299" i="2" s="1"/>
  <c r="D113" i="6"/>
  <c r="I9" i="7"/>
  <c r="F40" i="7"/>
  <c r="F58" i="7" s="1"/>
  <c r="I51" i="6"/>
  <c r="H37" i="7"/>
  <c r="H40" i="7" s="1"/>
  <c r="H58" i="7" s="1"/>
  <c r="M298" i="2"/>
  <c r="M299" i="2" s="1"/>
  <c r="I6" i="7"/>
  <c r="O170" i="2"/>
  <c r="X369" i="4"/>
  <c r="H71" i="8"/>
  <c r="AA371" i="4"/>
  <c r="I55" i="7"/>
  <c r="J298" i="2"/>
  <c r="J299" i="2" s="1"/>
  <c r="J300" i="2" s="1"/>
  <c r="J301" i="2" s="1"/>
  <c r="J313" i="2" s="1"/>
  <c r="I10" i="7"/>
  <c r="F113" i="6"/>
  <c r="D59" i="7"/>
  <c r="I35" i="7"/>
  <c r="I36" i="7"/>
  <c r="H12" i="7"/>
  <c r="H30" i="7" s="1"/>
  <c r="H273" i="3"/>
  <c r="H304" i="3" s="1"/>
  <c r="I33" i="7"/>
  <c r="I38" i="7"/>
  <c r="F304" i="3"/>
  <c r="I5" i="7"/>
  <c r="I42" i="7"/>
  <c r="I7" i="7"/>
  <c r="M145" i="3"/>
  <c r="J145" i="3"/>
  <c r="H304" i="2"/>
  <c r="H306" i="2" s="1"/>
  <c r="H312" i="2" s="1"/>
  <c r="H314" i="2" s="1"/>
  <c r="I16" i="7"/>
  <c r="M272" i="3"/>
  <c r="O28" i="2"/>
  <c r="I49" i="7"/>
  <c r="I93" i="6"/>
  <c r="P27" i="2"/>
  <c r="J272" i="3"/>
  <c r="P19" i="2"/>
  <c r="I28" i="6"/>
  <c r="H112" i="6"/>
  <c r="I83" i="6"/>
  <c r="G71" i="8"/>
  <c r="G12" i="8"/>
  <c r="G27" i="8" s="1"/>
  <c r="AC165" i="4"/>
  <c r="AB369" i="4"/>
  <c r="I27" i="7"/>
  <c r="O279" i="3"/>
  <c r="O145" i="3"/>
  <c r="I31" i="7"/>
  <c r="H57" i="6"/>
  <c r="I38" i="6"/>
  <c r="H27" i="8"/>
  <c r="I12" i="8"/>
  <c r="I81" i="8"/>
  <c r="X208" i="4" l="1"/>
  <c r="X229" i="4" s="1"/>
  <c r="X364" i="4" s="1"/>
  <c r="AA364" i="4"/>
  <c r="X371" i="4"/>
  <c r="P297" i="2"/>
  <c r="P170" i="2"/>
  <c r="O298" i="2"/>
  <c r="O299" i="2" s="1"/>
  <c r="O300" i="2" s="1"/>
  <c r="O313" i="2" s="1"/>
  <c r="AB368" i="4"/>
  <c r="AB371" i="4" s="1"/>
  <c r="AC163" i="4"/>
  <c r="AC208" i="4" s="1"/>
  <c r="AC229" i="4" s="1"/>
  <c r="AC364" i="4" s="1"/>
  <c r="G43" i="8"/>
  <c r="G95" i="8" s="1"/>
  <c r="H41" i="8"/>
  <c r="H43" i="8" s="1"/>
  <c r="N273" i="3"/>
  <c r="N304" i="3" s="1"/>
  <c r="AB364" i="4"/>
  <c r="O272" i="3"/>
  <c r="O273" i="3" s="1"/>
  <c r="O304" i="3" s="1"/>
  <c r="G59" i="7"/>
  <c r="F59" i="7"/>
  <c r="I27" i="8"/>
  <c r="J304" i="2"/>
  <c r="J306" i="2" s="1"/>
  <c r="J312" i="2" s="1"/>
  <c r="J314" i="2" s="1"/>
  <c r="J273" i="3"/>
  <c r="I12" i="7"/>
  <c r="M273" i="3"/>
  <c r="M304" i="3" s="1"/>
  <c r="I111" i="6"/>
  <c r="P28" i="2"/>
  <c r="H113" i="6"/>
  <c r="AC369" i="4"/>
  <c r="I60" i="8"/>
  <c r="I56" i="6"/>
  <c r="H59" i="7"/>
  <c r="I40" i="7"/>
  <c r="I94" i="8"/>
  <c r="H95" i="8" l="1"/>
  <c r="P298" i="2"/>
  <c r="P299" i="2" s="1"/>
  <c r="P300" i="2" s="1"/>
  <c r="P313" i="2" s="1"/>
  <c r="AC368" i="4"/>
  <c r="AC371" i="4" s="1"/>
  <c r="I41" i="8"/>
  <c r="I43" i="8" s="1"/>
  <c r="J304" i="3"/>
  <c r="I30" i="7"/>
  <c r="I112" i="6"/>
  <c r="I71" i="8"/>
  <c r="O304" i="2"/>
  <c r="O306" i="2" s="1"/>
  <c r="O312" i="2" s="1"/>
  <c r="O314" i="2" s="1"/>
  <c r="I57" i="6"/>
  <c r="I58" i="7"/>
  <c r="I95" i="8" l="1"/>
  <c r="I113" i="6"/>
  <c r="P304" i="2"/>
  <c r="P306" i="2" s="1"/>
  <c r="P312" i="2" s="1"/>
  <c r="P314" i="2" s="1"/>
  <c r="I59" i="7"/>
</calcChain>
</file>

<file path=xl/sharedStrings.xml><?xml version="1.0" encoding="utf-8"?>
<sst xmlns="http://schemas.openxmlformats.org/spreadsheetml/2006/main" count="3780" uniqueCount="795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Capitalization of Test Energy</t>
  </si>
  <si>
    <t>FAS 143 ARO Liability</t>
  </si>
  <si>
    <t>105.400a</t>
  </si>
  <si>
    <t>105.400c</t>
  </si>
  <si>
    <t>WA</t>
  </si>
  <si>
    <t>UT</t>
  </si>
  <si>
    <t>IDU</t>
  </si>
  <si>
    <t>OR</t>
  </si>
  <si>
    <t>SGCT</t>
  </si>
  <si>
    <t>WYP</t>
  </si>
  <si>
    <t>Bear River Settlement Agreement</t>
  </si>
  <si>
    <t>Rogue River - Habitat Enhancement Liability</t>
  </si>
  <si>
    <t>Lewis River Settlement Agreement</t>
  </si>
  <si>
    <t>Hermiston Swap</t>
  </si>
  <si>
    <t>Vacation Accrual - PMI</t>
  </si>
  <si>
    <t>TROJD</t>
  </si>
  <si>
    <t>Reg Liability - UT Home Energy Lifeline</t>
  </si>
  <si>
    <t>Reg Liability - Other - Balance Reclass</t>
  </si>
  <si>
    <t>FAS 112 Book Reserve</t>
  </si>
  <si>
    <t>Tax Depreciation</t>
  </si>
  <si>
    <t>TAXDEPR</t>
  </si>
  <si>
    <t>Capitalized Depreciation</t>
  </si>
  <si>
    <t>Basis Intangible Difference</t>
  </si>
  <si>
    <t>Gain / (Loss) on Prop. Disposition</t>
  </si>
  <si>
    <t>GPS</t>
  </si>
  <si>
    <t>SSGCH</t>
  </si>
  <si>
    <t>105.400b</t>
  </si>
  <si>
    <t>105.400d</t>
  </si>
  <si>
    <t>PMI-Fuel Cost Adjustment</t>
  </si>
  <si>
    <t>Sec. 263A Inventory Change - PMI</t>
  </si>
  <si>
    <t>BADDEBT</t>
  </si>
  <si>
    <t>R &amp; E - Sec.174 Deduction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Reg Liability - WA Low Energy Program</t>
  </si>
  <si>
    <t>FAS 158 Pension Liability</t>
  </si>
  <si>
    <t>FAS 158 SERP Liability</t>
  </si>
  <si>
    <t>Bridger Coal Company Underground Mine Cost Depletion</t>
  </si>
  <si>
    <t>Bridger Coal Company Reclamation Trust Earnings - PMI</t>
  </si>
  <si>
    <t>Total Book-Tax Differences</t>
  </si>
  <si>
    <t>FERC</t>
  </si>
  <si>
    <t>WYU</t>
  </si>
  <si>
    <t>Deferred Income Tax Expense ~ Washington Flow-Through</t>
  </si>
  <si>
    <t>Deferred Income Tax Expense ~ Safe Harbor Leases (Cholla)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Misc. Current and Accrued Liability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Sec. 481a Adjustment - Repair Deduction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Deferred Income Tax Expense Only</t>
  </si>
  <si>
    <t>Total Deferred Income Tax Expense</t>
  </si>
  <si>
    <t>Fuel Tax Credit</t>
  </si>
  <si>
    <t>Foreign Tax Credit</t>
  </si>
  <si>
    <t>ARO Regulatory Liabilities</t>
  </si>
  <si>
    <t>PMI Development Cost Amortization</t>
  </si>
  <si>
    <t>Accelerated Pollution Control Facilities Depreciation</t>
  </si>
  <si>
    <t>Repair Deduction</t>
  </si>
  <si>
    <t>Reimbursements</t>
  </si>
  <si>
    <t>§1031 Exchange</t>
  </si>
  <si>
    <t>Reclass to Pollution Control Facilities Depreciation</t>
  </si>
  <si>
    <t>Non-ARO Liability - Regulatory Liability</t>
  </si>
  <si>
    <t>Non ARO - reclass to regulatory assets/liabilities</t>
  </si>
  <si>
    <t>ARO Regulatory Assets</t>
  </si>
  <si>
    <t>Penalties</t>
  </si>
  <si>
    <t>Base Period Balances</t>
  </si>
  <si>
    <t>ACCUM DEF ITC - UPL IDAHO 46(F)(2)</t>
  </si>
  <si>
    <t>ACCUM DEF ITC - UPL POST 71 46 (F)(2)</t>
  </si>
  <si>
    <t>ACCUM DEF ITC - UPL POST 71 46 (F)(2) Amortization</t>
  </si>
  <si>
    <t>ACCUM DEF ITC - UPL IDAHO 46(F)(2) Amortization</t>
  </si>
  <si>
    <t>Dividends Received Deduction - Deferred Compensation</t>
  </si>
  <si>
    <t>Environmental Liability - Regulated</t>
  </si>
  <si>
    <t>105.141a</t>
  </si>
  <si>
    <t>105.141b</t>
  </si>
  <si>
    <t>Reg Asset - Frozen MTM</t>
  </si>
  <si>
    <t>AFUDC - Equity</t>
  </si>
  <si>
    <t>Environmental Liability - Non-Regulated</t>
  </si>
  <si>
    <t>UT Klamath Relicensing Costs</t>
  </si>
  <si>
    <t>Reg Asset - Post-Employment Costs</t>
  </si>
  <si>
    <t>State Allocation</t>
  </si>
  <si>
    <t>State</t>
  </si>
  <si>
    <t>Acc Def Idaho ITC - ID situs ATL</t>
  </si>
  <si>
    <t>Acc Def Idaho ITC - B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ARO/Reg Diff - Trojan - WA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RA - Solar ITC Basis Adjustment</t>
  </si>
  <si>
    <t>Solar ITC Basis Adjustment</t>
  </si>
  <si>
    <t>Contra Reg Asset - Deer Creek Abandonment</t>
  </si>
  <si>
    <t>Reg Asset - Energy West Mining</t>
  </si>
  <si>
    <t>Reg Asset - BPA Balancing Account - OR</t>
  </si>
  <si>
    <t>Reg Liability - 50% Bonus Tax Depreciation - WY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- Accelerated Depreciation</t>
  </si>
  <si>
    <t>Reg Liability - WA Decoupling Mechanism</t>
  </si>
  <si>
    <t>Reg Asset - ID 2017 Protocol - MSP Deferral</t>
  </si>
  <si>
    <t>PP&amp;E FIN 48 Balances</t>
  </si>
  <si>
    <t>Property Tax FIN 48 Balances</t>
  </si>
  <si>
    <t>Income Tax Interest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Liability - Oregon Clean Fuels Program</t>
  </si>
  <si>
    <t>Reg Asset - OR Transportation Electrification Pilot</t>
  </si>
  <si>
    <t>Research &amp; Experimentation Credits</t>
  </si>
  <si>
    <t>Reg Asset - Community Solar - OR</t>
  </si>
  <si>
    <t>Lease Liability (Operating Lease)</t>
  </si>
  <si>
    <t>Reg Liability - FAS 158 Post Retirement</t>
  </si>
  <si>
    <t>Reg Asset - WA Transportation Electrification Pilot</t>
  </si>
  <si>
    <t>Reg Asset - Lease Depreciation - Timing Difference</t>
  </si>
  <si>
    <t>Reg Asset - Pension Settlement - WA</t>
  </si>
  <si>
    <t>ROU Asset (Operating Lease)</t>
  </si>
  <si>
    <t>WY-PP&amp;L</t>
  </si>
  <si>
    <t xml:space="preserve">Book Depreciation Allocated to Capitalized M&amp;E </t>
  </si>
  <si>
    <t>Meals &amp; Entertainment</t>
  </si>
  <si>
    <t>Lobbying Expense</t>
  </si>
  <si>
    <t>PPL Pre-1943 Preferred Stock Dividend Deduction</t>
  </si>
  <si>
    <t>Dividend Received Deduction - PMI</t>
  </si>
  <si>
    <t xml:space="preserve">Capitalized labor and benefit costs </t>
  </si>
  <si>
    <t>Property Taxes - Lien Date</t>
  </si>
  <si>
    <t>Bad Debt Allowances</t>
  </si>
  <si>
    <t>Reg Asset - Post Retirement Settlement Loss</t>
  </si>
  <si>
    <t>Reg Asset - Utah STEP Pilot Program Balance Account</t>
  </si>
  <si>
    <t>Reg Asset - Environmental Costs - WA</t>
  </si>
  <si>
    <t>Reg Asset - Lake Side Settlement - WY</t>
  </si>
  <si>
    <t>Reg Asset - Goodnoe Hills Settlement - WY</t>
  </si>
  <si>
    <t>NonCurr Liab - Frozen MTM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N. Umpqua Settlement Agreement</t>
  </si>
  <si>
    <t>Reg Liability - BPA Balancing Account - ID</t>
  </si>
  <si>
    <t>Accrued Bonus</t>
  </si>
  <si>
    <t>Accrued Vacation</t>
  </si>
  <si>
    <t xml:space="preserve">Accrued Retention Bonus </t>
  </si>
  <si>
    <t>Trojan Decommissioning Costs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Western Coal Carrier Retiree Medical Accrual</t>
  </si>
  <si>
    <t>Post Merger Loss - Reacquired Debt</t>
  </si>
  <si>
    <t>LTIP-Noncurrent</t>
  </si>
  <si>
    <t>Tax Depreciation - PMI</t>
  </si>
  <si>
    <t xml:space="preserve">AFUDC - Debt </t>
  </si>
  <si>
    <t>Contract Liability Basis Adjustment-Eagle Mountain</t>
  </si>
  <si>
    <t>ARO - reclass to ARO liabilities</t>
  </si>
  <si>
    <t>Book Gain/Loss on Property Disposition</t>
  </si>
  <si>
    <t>Trapper Mining Inc. Investment Basis</t>
  </si>
  <si>
    <t>CWIP Reserve - Distribution O&amp;M Amortization of Write-off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Reg Asset - Environmental Cost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Contra Reg Asset - Deer Creek Abandonment - WA</t>
  </si>
  <si>
    <t>Contra Reg Asset - UMWA Pension - WA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dependent Evaluator Fee - UT</t>
  </si>
  <si>
    <t>Reg Asset - Deferred Intervenor Funding Grants - ID</t>
  </si>
  <si>
    <t>Tenant Lease Allowances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FAS 158 Post-Retirement Asset</t>
  </si>
  <si>
    <t>Injuries and Damage reserve</t>
  </si>
  <si>
    <t xml:space="preserve">Wasatch Workers Comp Reserve </t>
  </si>
  <si>
    <t>Realized Gain/Loss from Trading Securities</t>
  </si>
  <si>
    <t>Bridger Coal Company Mine Reclamation Costs</t>
  </si>
  <si>
    <t>Valuation Allowance - Credit</t>
  </si>
  <si>
    <t>Reg Liability - Income Tax Property Flowthrough - Gross Up</t>
  </si>
  <si>
    <t>Reg Liability - Income Tax Property Flowthrough - PMI - Gross Up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Bad Debt FIN 48 Balances</t>
  </si>
  <si>
    <t>Pension Liability - UMWA Withdrawal Obligation</t>
  </si>
  <si>
    <t>Regulatory Liability - ITC</t>
  </si>
  <si>
    <t>Valuation Allowance - NOL</t>
  </si>
  <si>
    <t>BCC Money Market Interest Income - PMI</t>
  </si>
  <si>
    <t>ERC Impairment Reserve</t>
  </si>
  <si>
    <t>Investment Tax Credits - DTA</t>
  </si>
  <si>
    <t>WA Flow-through - Non-Property - DTL</t>
  </si>
  <si>
    <t>DTA BETC Purchased Credits</t>
  </si>
  <si>
    <t>DTA Idaho ITC Carryforward</t>
  </si>
  <si>
    <t>DTA BETC Purchased Gain</t>
  </si>
  <si>
    <t>Non-current deferred federal tax correction benefit of interest</t>
  </si>
  <si>
    <t>Non-current deferred federal uncertain tax position benefit of interest</t>
  </si>
  <si>
    <t>Non-current deferred state tax correction benefit of interest</t>
  </si>
  <si>
    <t>Non-current deferred state uncertain tax position benefit of interest</t>
  </si>
  <si>
    <t>Capitalized labor costs for PowerTax input -Medicare Subsidy-Temporary</t>
  </si>
  <si>
    <t>Regulatory Adjustment:  Effects of Ratemaking - Fixed Assets - Fed/State</t>
  </si>
  <si>
    <t>Fixed Assets - State Modifications - DTL</t>
  </si>
  <si>
    <t>Mine Safety Sec 179E Election ~ PPW</t>
  </si>
  <si>
    <t>Reclass to §1031 Exchange Normalization Adjustment - General</t>
  </si>
  <si>
    <t>Reclass to §1031 Exchange Normalization Adjustment - Transmission</t>
  </si>
  <si>
    <t xml:space="preserve"> §1031 Exchange Normalization Adjustment</t>
  </si>
  <si>
    <t>Regulatory Adjustment: Effects of Ratemaking - Fixed Assets - PMI - Fed Only</t>
  </si>
  <si>
    <t>Income Tax Prop Flow-through - DTA - Fed/State</t>
  </si>
  <si>
    <t>Income Tax Prop Flow-through - PMI - DTA - Fed Only</t>
  </si>
  <si>
    <t>Reg Asset - Carbon Plant Decommissioning/Inventory - WA</t>
  </si>
  <si>
    <t>Reg Asset - Carbon Plant Decommissioning/Inventory - CA</t>
  </si>
  <si>
    <t>Prepaid Fees - Wyoming PSC</t>
  </si>
  <si>
    <t>Contra Reg Asset - Deer Creek Abandonment - WY</t>
  </si>
  <si>
    <t>Reg Asset - Solar ITC Basis Adjustment</t>
  </si>
  <si>
    <t>Reg Asset - Carbon Plant Decommissioning/Inventory</t>
  </si>
  <si>
    <t>ADIT Liability - State Reclass from Federal</t>
  </si>
  <si>
    <t>ADIT Liability - State Portion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Lobbying Expense - PMI</t>
  </si>
  <si>
    <t>Balance</t>
  </si>
  <si>
    <t>Bridger Coal Company Percentage Depletion - PMI</t>
  </si>
  <si>
    <t>State Net Operating Loss Adjustment - Carryforward</t>
  </si>
  <si>
    <t>Credit - Idaho ITC - Current Year Generated</t>
  </si>
  <si>
    <t>Credit - Idaho ITC - CY Generated - Federal Benefit</t>
  </si>
  <si>
    <t>Dividend Received Deduction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Depreciation Flow-Through ~ NREG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Depreciation Flow-through ~ SG</t>
  </si>
  <si>
    <t>PP&amp;E Adjustment - SO</t>
  </si>
  <si>
    <t>Mine Rescue Training Credit ~ PMI</t>
  </si>
  <si>
    <t>Contra RA - Deer Creek Aband WY</t>
  </si>
  <si>
    <t>Depreciation Flow-through ~ SO</t>
  </si>
  <si>
    <t>Net Operating Loss - State</t>
  </si>
  <si>
    <t>Net Operating Loss - State (Federal Detriment)</t>
  </si>
  <si>
    <t>Reg Liability - Sale of REC - WA</t>
  </si>
  <si>
    <t>Reg Liability- Alternative Rate for Energy Program (CARE) - CA</t>
  </si>
  <si>
    <t>ADIT Liability - State Reclass from Federal - PMI</t>
  </si>
  <si>
    <t>ADIT Liability - State Portion - PMI</t>
  </si>
  <si>
    <t>Reg Liability – Non-Protected PP&amp;E EDIT – WY</t>
  </si>
  <si>
    <t>Reporting Period</t>
  </si>
  <si>
    <t>Reporting</t>
  </si>
  <si>
    <t>Executive Compensation 162(m)</t>
  </si>
  <si>
    <t>Mining Rescue Training Credit Addback-PMI</t>
  </si>
  <si>
    <t>Inventory Reserve - Cholla U4</t>
  </si>
  <si>
    <t>Contra Reg Asset - Cholla U4 Closure WA/FERC</t>
  </si>
  <si>
    <t>Prepaid - FSA O&amp;M - West</t>
  </si>
  <si>
    <t>Prepaid - FSA O&amp;M - East</t>
  </si>
  <si>
    <t xml:space="preserve">Reg Asset - Fire Risk Mitigation - CA </t>
  </si>
  <si>
    <t>Reg Asset - Cholla U4 Closure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Penalties - PMI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Deferred Income Tax Expense ~ Cholla U-4 - Tax Flow-Through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- FAS133 Unrealized Gain/Loss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07/31/2021</t>
  </si>
  <si>
    <t>09/30/2021</t>
  </si>
  <si>
    <t>12/31/2021</t>
  </si>
  <si>
    <t>08/31/2021</t>
  </si>
  <si>
    <t>Idaho Disallowed Loss</t>
  </si>
  <si>
    <t>Reg Asset - Cholla Unrecovered Plant - WY</t>
  </si>
  <si>
    <t>Reg Asset - Pension Settlement - OR</t>
  </si>
  <si>
    <t>Reg Asset - Pension Settlement - UT</t>
  </si>
  <si>
    <t>10/31/2021</t>
  </si>
  <si>
    <t>Reg Liability - Property Insurance Reserve - CA</t>
  </si>
  <si>
    <t>Company Plane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Reg Asset - Cholla U4 PP&amp;E - WA/FERC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State Tax Deduction on Federal Return</t>
  </si>
  <si>
    <t>FAS 133 Derivatives</t>
  </si>
  <si>
    <t>CA AMT Credit</t>
  </si>
  <si>
    <t>State Charitable Contribution Carryforward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A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FAS 158 Pension Asset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Liability - WA Rate Refunds</t>
  </si>
  <si>
    <t>Reg Liability - FAS133 Unrealized Gain/Loss</t>
  </si>
  <si>
    <t>Reg Asset - Low Income Bill Discount - OR</t>
  </si>
  <si>
    <t>Reg Asset - Utility Community Advisory Group - OR</t>
  </si>
  <si>
    <t>6/30/2021</t>
  </si>
  <si>
    <t>11/31/2021</t>
  </si>
  <si>
    <t>01/31/2022</t>
  </si>
  <si>
    <t>02/28/2022</t>
  </si>
  <si>
    <t>04/30/2022</t>
  </si>
  <si>
    <t>05/31/2022</t>
  </si>
  <si>
    <t>06/30/2022</t>
  </si>
  <si>
    <t>Reg Asset -  Wildfire Mitigation - OR</t>
  </si>
  <si>
    <t>03/31/2022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AMA</t>
  </si>
  <si>
    <t>WIJAM Transmission Reallocation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Corporate Owned Life Insurance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Def Comp Mark to Mkt Gain/Loss</t>
  </si>
  <si>
    <t>LTIP Mark to Mkt Gain/Loss</t>
  </si>
  <si>
    <t>Reg Liability - CA Def NPC</t>
  </si>
  <si>
    <t>Reg Asset - CA GHG Allowances</t>
  </si>
  <si>
    <t>Colorado Tax Credit Carryforward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Klamath Asset Transfer Reg Asset</t>
  </si>
  <si>
    <t>Exsisting Coal Fired Assets</t>
  </si>
  <si>
    <t>Colstrip #3 Removal</t>
  </si>
  <si>
    <t>Removal of Colstrip #3</t>
  </si>
  <si>
    <t>SCHMAPJBE</t>
  </si>
  <si>
    <t>SCHMATJBE</t>
  </si>
  <si>
    <t>SCHMATCAGW</t>
  </si>
  <si>
    <t>SCHMDPJBE</t>
  </si>
  <si>
    <t>SCHMDTCAGW</t>
  </si>
  <si>
    <t>SCHMDTJBG</t>
  </si>
  <si>
    <t>SCHMDTJBE</t>
  </si>
  <si>
    <t>41010JBE</t>
  </si>
  <si>
    <t>41010JBG</t>
  </si>
  <si>
    <t>41010CAGW</t>
  </si>
  <si>
    <t>41110JBE</t>
  </si>
  <si>
    <t>41110JBG</t>
  </si>
  <si>
    <t>41110CAGW</t>
  </si>
  <si>
    <t>190CAGW</t>
  </si>
  <si>
    <t>190JBE</t>
  </si>
  <si>
    <t>282JBE</t>
  </si>
  <si>
    <t>282JBG</t>
  </si>
  <si>
    <t>282CAGW</t>
  </si>
  <si>
    <t>283CAGW</t>
  </si>
  <si>
    <t>Remove Deferred State Tax Expense &amp; Balance</t>
  </si>
  <si>
    <t>PowerTax ADIT Adjustment - WIJAM Reallocation 2024</t>
  </si>
  <si>
    <t>PowerTax ADIT Adjustment - Remove Labor Day Wildfire Restoration 2024</t>
  </si>
  <si>
    <t>Jim Bridger SCRs Removal</t>
  </si>
  <si>
    <t>Labor Day Wildfire Restoration Capital Removal</t>
  </si>
  <si>
    <t>Proforma Major Plant Additions
Year 1</t>
  </si>
  <si>
    <t>PowerTax ADIT Adjustment
Year 1</t>
  </si>
  <si>
    <t>Existing Coal-Fired Generation Assets
Year 1</t>
  </si>
  <si>
    <t>Pro Forma JB Units 3, 4 and Colstrip 4 Additions
Year 1</t>
  </si>
  <si>
    <t>Pro Forma JB Units 1 &amp; 2 Additions
Year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#,##0.0_);\(#,##0.0\)"/>
    <numFmt numFmtId="186" formatCode="0.0000_);\(0.0000\)"/>
    <numFmt numFmtId="187" formatCode="0.0000"/>
    <numFmt numFmtId="188" formatCode="#,##0.0000000000000_);\(#,##0.0000000000000\)"/>
    <numFmt numFmtId="189" formatCode="m/d/yyyy;@"/>
    <numFmt numFmtId="190" formatCode="_(* #,##0_);[Red]_(* \(#,##0\);_(* &quot;-&quot;_);_(@_)"/>
  </numFmts>
  <fonts count="1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8947">
    <xf numFmtId="0" fontId="0" fillId="0" borderId="0"/>
    <xf numFmtId="9" fontId="6" fillId="0" borderId="0" applyFont="0" applyFill="0" applyBorder="0" applyAlignment="0" applyProtection="0"/>
    <xf numFmtId="0" fontId="7" fillId="0" borderId="0"/>
    <xf numFmtId="4" fontId="10" fillId="0" borderId="4" applyNumberFormat="0" applyProtection="0">
      <alignment horizontal="left" vertical="center" indent="1"/>
    </xf>
    <xf numFmtId="4" fontId="11" fillId="3" borderId="4" applyNumberFormat="0" applyProtection="0"/>
    <xf numFmtId="0" fontId="10" fillId="3" borderId="5" applyNumberFormat="0" applyProtection="0">
      <alignment horizontal="left" vertical="top"/>
    </xf>
    <xf numFmtId="4" fontId="10" fillId="0" borderId="5" applyNumberFormat="0" applyProtection="0">
      <alignment horizontal="right" vertical="center"/>
    </xf>
    <xf numFmtId="4" fontId="11" fillId="4" borderId="5" applyNumberFormat="0" applyProtection="0">
      <alignment horizontal="left" vertical="center" indent="1"/>
    </xf>
    <xf numFmtId="4" fontId="11" fillId="5" borderId="5" applyNumberFormat="0" applyProtection="0">
      <alignment vertical="center"/>
    </xf>
    <xf numFmtId="0" fontId="7" fillId="0" borderId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1" fontId="16" fillId="0" borderId="0"/>
    <xf numFmtId="37" fontId="7" fillId="0" borderId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5" fontId="17" fillId="0" borderId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17" fillId="0" borderId="0"/>
    <xf numFmtId="0" fontId="17" fillId="0" borderId="0"/>
    <xf numFmtId="2" fontId="7" fillId="0" borderId="0" applyFill="0" applyBorder="0" applyAlignment="0" applyProtection="0"/>
    <xf numFmtId="0" fontId="1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8" fontId="20" fillId="0" borderId="0">
      <alignment horizontal="left" wrapText="1"/>
    </xf>
    <xf numFmtId="38" fontId="21" fillId="0" borderId="0">
      <alignment horizontal="left" wrapText="1"/>
    </xf>
    <xf numFmtId="37" fontId="22" fillId="0" borderId="0" applyNumberFormat="0" applyFill="0" applyBorder="0"/>
    <xf numFmtId="170" fontId="23" fillId="0" borderId="0"/>
    <xf numFmtId="37" fontId="17" fillId="0" borderId="0"/>
    <xf numFmtId="0" fontId="17" fillId="0" borderId="0"/>
    <xf numFmtId="0" fontId="17" fillId="0" borderId="0"/>
    <xf numFmtId="9" fontId="24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1" fillId="12" borderId="24" applyNumberFormat="0" applyProtection="0">
      <alignment horizontal="left" vertical="center" indent="1"/>
    </xf>
    <xf numFmtId="4" fontId="10" fillId="13" borderId="0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5" fillId="14" borderId="0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26" fillId="15" borderId="0" applyNumberFormat="0" applyProtection="0">
      <alignment horizontal="left" vertical="center" indent="1"/>
    </xf>
    <xf numFmtId="37" fontId="13" fillId="16" borderId="0" applyNumberFormat="0" applyFont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17" fillId="0" borderId="26"/>
    <xf numFmtId="0" fontId="17" fillId="0" borderId="27"/>
    <xf numFmtId="0" fontId="7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10" fillId="0" borderId="23" applyNumberFormat="0" applyProtection="0">
      <alignment horizontal="left" vertical="center" indent="1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9" fontId="6" fillId="0" borderId="0" applyFont="0" applyFill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5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2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45" fillId="27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45" fillId="2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6" fillId="29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21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46" fillId="32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6" fillId="33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46" fillId="34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46" fillId="36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37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46" fillId="32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6" fillId="30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47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48" fillId="39" borderId="28" applyNumberFormat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43" fillId="0" borderId="0"/>
    <xf numFmtId="0" fontId="49" fillId="41" borderId="29" applyNumberFormat="0" applyAlignment="0" applyProtection="0"/>
    <xf numFmtId="0" fontId="32" fillId="7" borderId="20" applyNumberFormat="0" applyAlignment="0" applyProtection="0"/>
    <xf numFmtId="0" fontId="32" fillId="7" borderId="20" applyNumberFormat="0" applyAlignment="0" applyProtection="0"/>
    <xf numFmtId="0" fontId="15" fillId="0" borderId="0"/>
    <xf numFmtId="0" fontId="35" fillId="10" borderId="0" applyNumberFormat="0" applyBorder="0" applyAlignment="0" applyProtection="0"/>
    <xf numFmtId="37" fontId="7" fillId="0" borderId="0" applyFill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35" fillId="35" borderId="0" applyNumberFormat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5" fillId="23" borderId="37" applyNumberFormat="0" applyFont="0" applyAlignment="0" applyProtection="0"/>
    <xf numFmtId="0" fontId="40" fillId="0" borderId="0"/>
    <xf numFmtId="0" fontId="40" fillId="0" borderId="30"/>
    <xf numFmtId="168" fontId="7" fillId="0" borderId="0" applyFill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35" fillId="26" borderId="0" applyNumberFormat="0" applyBorder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69" fontId="7" fillId="0" borderId="0">
      <protection locked="0"/>
    </xf>
    <xf numFmtId="0" fontId="45" fillId="19" borderId="0" applyNumberFormat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53" fillId="25" borderId="28" applyNumberFormat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10" fontId="39" fillId="42" borderId="17" applyNumberFormat="0" applyBorder="0" applyAlignment="0" applyProtection="0"/>
    <xf numFmtId="0" fontId="30" fillId="5" borderId="18" applyNumberFormat="0" applyAlignment="0" applyProtection="0"/>
    <xf numFmtId="0" fontId="30" fillId="5" borderId="18" applyNumberFormat="0" applyAlignment="0" applyProtection="0"/>
    <xf numFmtId="0" fontId="6" fillId="5" borderId="0" applyNumberFormat="0" applyBorder="0" applyAlignment="0" applyProtection="0"/>
    <xf numFmtId="0" fontId="41" fillId="43" borderId="3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0" fontId="31" fillId="40" borderId="19" applyNumberFormat="0" applyAlignment="0" applyProtection="0"/>
    <xf numFmtId="40" fontId="10" fillId="44" borderId="0">
      <alignment horizontal="right"/>
    </xf>
    <xf numFmtId="0" fontId="11" fillId="44" borderId="0">
      <alignment horizontal="left"/>
    </xf>
    <xf numFmtId="0" fontId="6" fillId="23" borderId="0" applyNumberFormat="0" applyBorder="0" applyAlignment="0" applyProtection="0"/>
    <xf numFmtId="10" fontId="7" fillId="0" borderId="0" applyFont="0" applyFill="0" applyBorder="0" applyAlignment="0" applyProtection="0"/>
    <xf numFmtId="9" fontId="38" fillId="0" borderId="0"/>
    <xf numFmtId="0" fontId="40" fillId="0" borderId="0"/>
    <xf numFmtId="0" fontId="45" fillId="25" borderId="0" applyNumberFormat="0" applyBorder="0" applyAlignment="0" applyProtection="0"/>
    <xf numFmtId="171" fontId="7" fillId="0" borderId="1">
      <alignment horizontal="justify" vertical="top" wrapText="1"/>
    </xf>
    <xf numFmtId="0" fontId="44" fillId="45" borderId="39"/>
    <xf numFmtId="0" fontId="40" fillId="0" borderId="30"/>
    <xf numFmtId="38" fontId="7" fillId="0" borderId="0">
      <alignment horizontal="left" wrapText="1"/>
    </xf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6" fillId="23" borderId="0" applyNumberFormat="0" applyBorder="0" applyAlignment="0" applyProtection="0"/>
    <xf numFmtId="0" fontId="57" fillId="0" borderId="0" applyNumberFormat="0" applyFill="0" applyBorder="0" applyAlignment="0" applyProtection="0"/>
    <xf numFmtId="0" fontId="42" fillId="46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1" fillId="0" borderId="41"/>
    <xf numFmtId="0" fontId="41" fillId="0" borderId="3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32" fillId="7" borderId="20" applyNumberFormat="0" applyAlignment="0" applyProtection="0"/>
    <xf numFmtId="0" fontId="6" fillId="19" borderId="0" applyNumberFormat="0" applyBorder="0" applyAlignment="0" applyProtection="0"/>
    <xf numFmtId="0" fontId="49" fillId="41" borderId="29" applyNumberFormat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59" fillId="40" borderId="18" applyNumberFormat="0" applyAlignment="0" applyProtection="0"/>
    <xf numFmtId="0" fontId="6" fillId="11" borderId="0" applyNumberFormat="0" applyBorder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29" fillId="24" borderId="0" applyNumberFormat="0" applyBorder="0" applyAlignment="0" applyProtection="0"/>
    <xf numFmtId="0" fontId="6" fillId="9" borderId="0" applyNumberFormat="0" applyBorder="0" applyAlignment="0" applyProtection="0"/>
    <xf numFmtId="0" fontId="47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35" fillId="36" borderId="0" applyNumberFormat="0" applyBorder="0" applyAlignment="0" applyProtection="0"/>
    <xf numFmtId="0" fontId="6" fillId="26" borderId="0" applyNumberFormat="0" applyBorder="0" applyAlignment="0" applyProtection="0"/>
    <xf numFmtId="0" fontId="46" fillId="3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15" fillId="0" borderId="0"/>
    <xf numFmtId="10" fontId="39" fillId="42" borderId="17" applyNumberFormat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18" fillId="0" borderId="0" applyNumberFormat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38" fontId="39" fillId="17" borderId="0" applyNumberFormat="0" applyBorder="0" applyAlignment="0" applyProtection="0"/>
    <xf numFmtId="2" fontId="7" fillId="0" borderId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37" fontId="7" fillId="0" borderId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45" fillId="19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36" fillId="0" borderId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46" fillId="37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35" fillId="21" borderId="0" applyNumberFormat="0" applyBorder="0" applyAlignment="0" applyProtection="0"/>
    <xf numFmtId="0" fontId="35" fillId="20" borderId="0" applyNumberFormat="0" applyBorder="0" applyAlignment="0" applyProtection="0"/>
    <xf numFmtId="0" fontId="46" fillId="27" borderId="0" applyNumberFormat="0" applyBorder="0" applyAlignment="0" applyProtection="0"/>
    <xf numFmtId="37" fontId="7" fillId="0" borderId="0" applyFill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46" fillId="31" borderId="0" applyNumberFormat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45" fillId="24" borderId="0" applyNumberFormat="0" applyBorder="0" applyAlignment="0" applyProtection="0"/>
    <xf numFmtId="5" fontId="7" fillId="0" borderId="0" applyFill="0" applyBorder="0" applyAlignment="0" applyProtection="0"/>
    <xf numFmtId="0" fontId="35" fillId="30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0" fontId="46" fillId="33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35" fillId="30" borderId="0" applyNumberFormat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45" fillId="26" borderId="0" applyNumberFormat="0" applyBorder="0" applyAlignment="0" applyProtection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1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37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4" fontId="66" fillId="0" borderId="0" applyFont="0" applyFill="0" applyBorder="0" applyAlignment="0" applyProtection="0"/>
    <xf numFmtId="0" fontId="66" fillId="0" borderId="0"/>
    <xf numFmtId="38" fontId="10" fillId="0" borderId="9" applyFill="0" applyBorder="0" applyAlignment="0" applyProtection="0">
      <protection locked="0"/>
    </xf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5" fontId="7" fillId="0" borderId="0" applyFill="0" applyBorder="0" applyAlignment="0" applyProtection="0"/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6" fillId="0" borderId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38" fontId="7" fillId="0" borderId="0">
      <alignment horizontal="left" wrapText="1"/>
    </xf>
    <xf numFmtId="2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0" borderId="0"/>
    <xf numFmtId="0" fontId="6" fillId="0" borderId="0"/>
    <xf numFmtId="171" fontId="7" fillId="0" borderId="1">
      <alignment horizontal="justify" vertical="top" wrapText="1"/>
    </xf>
    <xf numFmtId="2" fontId="7" fillId="0" borderId="0" applyFill="0" applyBorder="0" applyAlignment="0" applyProtection="0"/>
    <xf numFmtId="38" fontId="7" fillId="0" borderId="0">
      <alignment horizontal="left" wrapText="1"/>
    </xf>
    <xf numFmtId="168" fontId="7" fillId="0" borderId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0" fontId="46" fillId="32" borderId="0" applyNumberFormat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52" fillId="0" borderId="33" applyNumberFormat="0" applyFill="0" applyAlignment="0" applyProtection="0"/>
    <xf numFmtId="0" fontId="46" fillId="29" borderId="0" applyNumberFormat="0" applyBorder="0" applyAlignment="0" applyProtection="0"/>
    <xf numFmtId="0" fontId="45" fillId="22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37" fontId="7" fillId="0" borderId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38" fontId="7" fillId="0" borderId="0">
      <alignment horizontal="left" wrapText="1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15" fillId="0" borderId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169" fontId="7" fillId="0" borderId="0">
      <protection locked="0"/>
    </xf>
    <xf numFmtId="0" fontId="6" fillId="5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15" fillId="0" borderId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11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7" fillId="0" borderId="25" applyNumberFormat="0" applyFill="0" applyAlignment="0" applyProtection="0"/>
    <xf numFmtId="38" fontId="7" fillId="0" borderId="0">
      <alignment horizontal="left" wrapText="1"/>
    </xf>
    <xf numFmtId="171" fontId="7" fillId="0" borderId="1">
      <alignment horizontal="justify" vertical="top" wrapText="1"/>
    </xf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38" fontId="7" fillId="0" borderId="0">
      <alignment horizontal="left" wrapText="1"/>
    </xf>
    <xf numFmtId="0" fontId="19" fillId="0" borderId="0" applyNumberFormat="0" applyFill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38" fontId="39" fillId="17" borderId="0" applyNumberFormat="0" applyBorder="0" applyAlignment="0" applyProtection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0" fontId="39" fillId="42" borderId="17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10" fillId="0" borderId="23" applyNumberFormat="0" applyProtection="0">
      <alignment horizontal="left" vertical="center" indent="1"/>
    </xf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3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5" fillId="0" borderId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38" fontId="10" fillId="0" borderId="9" applyFill="0" applyBorder="0" applyAlignment="0" applyProtection="0">
      <protection locked="0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15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8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68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38" fontId="39" fillId="17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19" fillId="0" borderId="0" applyNumberForma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45" fillId="8" borderId="21" applyNumberFormat="0" applyFont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1">
      <alignment horizontal="justify" vertical="top" wrapText="1"/>
    </xf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9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168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38" fontId="10" fillId="0" borderId="9" applyFill="0" applyBorder="0" applyAlignment="0" applyProtection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38" fontId="10" fillId="0" borderId="9" applyFill="0" applyBorder="0" applyAlignment="0" applyProtection="0">
      <protection locked="0"/>
    </xf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7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0" fontId="6" fillId="19" borderId="0" applyNumberFormat="0" applyBorder="0" applyAlignment="0" applyProtection="0"/>
    <xf numFmtId="17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9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68" fontId="7" fillId="0" borderId="0" applyFill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0" borderId="0"/>
    <xf numFmtId="0" fontId="6" fillId="21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69" fontId="7" fillId="0" borderId="0">
      <protection locked="0"/>
    </xf>
    <xf numFmtId="168" fontId="7" fillId="0" borderId="0" applyFill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0" fontId="66" fillId="0" borderId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8" fontId="10" fillId="0" borderId="9" applyFill="0" applyBorder="0" applyAlignment="0" applyProtection="0">
      <protection locked="0"/>
    </xf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171" fontId="7" fillId="0" borderId="1">
      <alignment horizontal="justify" vertical="top" wrapText="1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169" fontId="7" fillId="0" borderId="0">
      <protection locked="0"/>
    </xf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6" fillId="0" borderId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9" borderId="0" applyNumberFormat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38" fontId="39" fillId="17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172" fontId="66" fillId="0" borderId="0" applyFon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3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5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" fillId="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5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6" fillId="0" borderId="0"/>
    <xf numFmtId="0" fontId="6" fillId="20" borderId="0" applyNumberFormat="0" applyBorder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3" fontId="6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37" fontId="7" fillId="0" borderId="0" applyFill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37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4" fontId="66" fillId="0" borderId="0" applyFont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0" fontId="6" fillId="19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2" fontId="66" fillId="0" borderId="0" applyFont="0" applyFill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171" fontId="7" fillId="0" borderId="1">
      <alignment horizontal="justify" vertical="top" wrapText="1"/>
    </xf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168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5" fontId="7" fillId="0" borderId="0" applyFill="0" applyBorder="0" applyAlignment="0" applyProtection="0"/>
    <xf numFmtId="0" fontId="6" fillId="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5" fontId="7" fillId="0" borderId="0" applyFill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168" fontId="7" fillId="0" borderId="0" applyFill="0" applyBorder="0" applyAlignment="0" applyProtection="0"/>
    <xf numFmtId="0" fontId="6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6" fillId="21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37" fontId="7" fillId="0" borderId="0" applyFill="0" applyBorder="0" applyAlignment="0" applyProtection="0"/>
    <xf numFmtId="5" fontId="7" fillId="0" borderId="0" applyFill="0" applyBorder="0" applyAlignment="0" applyProtection="0"/>
    <xf numFmtId="168" fontId="7" fillId="0" borderId="0" applyFill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6" fillId="0" borderId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169" fontId="7" fillId="0" borderId="0">
      <protection locked="0"/>
    </xf>
    <xf numFmtId="171" fontId="7" fillId="0" borderId="1">
      <alignment horizontal="justify" vertical="top" wrapText="1"/>
    </xf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69" fontId="7" fillId="0" borderId="0">
      <protection locked="0"/>
    </xf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0" fontId="6" fillId="26" borderId="0" applyNumberFormat="0" applyBorder="0" applyAlignment="0" applyProtection="0"/>
    <xf numFmtId="3" fontId="66" fillId="0" borderId="0" applyFont="0" applyFill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" fillId="0" borderId="0"/>
    <xf numFmtId="0" fontId="67" fillId="0" borderId="0" applyNumberFormat="0" applyFill="0" applyBorder="0" applyAlignment="0" applyProtection="0"/>
    <xf numFmtId="172" fontId="6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19" fillId="0" borderId="0" applyNumberFormat="0" applyFill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18" fillId="0" borderId="0" applyNumberFormat="0" applyFill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37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38" fontId="39" fillId="17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5" fontId="7" fillId="0" borderId="0" applyFill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7" fillId="0" borderId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1" borderId="0" applyNumberFormat="0" applyBorder="0" applyAlignment="0" applyProtection="0"/>
    <xf numFmtId="0" fontId="45" fillId="8" borderId="21" applyNumberFormat="0" applyFont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6" fillId="21" borderId="0" applyNumberFormat="0" applyBorder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172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11" borderId="0" applyNumberFormat="0" applyBorder="0" applyAlignment="0" applyProtection="0"/>
    <xf numFmtId="171" fontId="7" fillId="0" borderId="1">
      <alignment horizontal="justify" vertical="top" wrapText="1"/>
    </xf>
    <xf numFmtId="0" fontId="66" fillId="0" borderId="0" applyFont="0" applyFill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169" fontId="7" fillId="0" borderId="0">
      <protection locked="0"/>
    </xf>
    <xf numFmtId="0" fontId="67" fillId="0" borderId="0" applyNumberFormat="0" applyFill="0" applyBorder="0" applyAlignment="0" applyProtection="0"/>
    <xf numFmtId="3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19" borderId="0" applyNumberFormat="0" applyBorder="0" applyAlignment="0" applyProtection="0"/>
    <xf numFmtId="169" fontId="7" fillId="0" borderId="0">
      <protection locked="0"/>
    </xf>
    <xf numFmtId="172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38" fontId="7" fillId="0" borderId="0">
      <alignment horizontal="left" wrapText="1"/>
    </xf>
    <xf numFmtId="0" fontId="67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5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4" fontId="66" fillId="0" borderId="0" applyFont="0" applyFill="0" applyBorder="0" applyAlignment="0" applyProtection="0"/>
    <xf numFmtId="169" fontId="7" fillId="0" borderId="0">
      <protection locked="0"/>
    </xf>
    <xf numFmtId="0" fontId="6" fillId="0" borderId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9" borderId="0" applyNumberFormat="0" applyBorder="0" applyAlignment="0" applyProtection="0"/>
    <xf numFmtId="168" fontId="7" fillId="0" borderId="0" applyFill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169" fontId="7" fillId="0" borderId="0">
      <protection locked="0"/>
    </xf>
    <xf numFmtId="4" fontId="66" fillId="0" borderId="0" applyFont="0" applyFill="0" applyBorder="0" applyAlignment="0" applyProtection="0"/>
    <xf numFmtId="172" fontId="66" fillId="0" borderId="0" applyFont="0" applyFill="0" applyBorder="0" applyAlignment="0" applyProtection="0"/>
    <xf numFmtId="0" fontId="15" fillId="0" borderId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10" fontId="39" fillId="42" borderId="17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0" borderId="0"/>
    <xf numFmtId="4" fontId="66" fillId="0" borderId="0" applyFont="0" applyFill="0" applyBorder="0" applyAlignment="0" applyProtection="0"/>
    <xf numFmtId="0" fontId="6" fillId="9" borderId="0" applyNumberFormat="0" applyBorder="0" applyAlignment="0" applyProtection="0"/>
    <xf numFmtId="0" fontId="66" fillId="0" borderId="0"/>
    <xf numFmtId="0" fontId="6" fillId="19" borderId="0" applyNumberFormat="0" applyBorder="0" applyAlignment="0" applyProtection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71" fontId="7" fillId="0" borderId="1">
      <alignment horizontal="justify" vertical="top" wrapText="1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6" fillId="0" borderId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4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7" fillId="0" borderId="0" applyNumberForma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171" fontId="7" fillId="0" borderId="1">
      <alignment horizontal="justify" vertical="top" wrapText="1"/>
    </xf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6" fillId="0" borderId="25" applyNumberFormat="0" applyFont="0" applyFill="0" applyAlignment="0" applyProtection="0"/>
    <xf numFmtId="0" fontId="6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172" fontId="6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37" fontId="7" fillId="0" borderId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7" fillId="0" borderId="0" applyFill="0" applyBorder="0" applyAlignment="0" applyProtection="0"/>
    <xf numFmtId="5" fontId="7" fillId="0" borderId="0" applyFill="0" applyBorder="0" applyAlignment="0" applyProtection="0"/>
    <xf numFmtId="3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0" borderId="0"/>
    <xf numFmtId="0" fontId="66" fillId="0" borderId="0"/>
    <xf numFmtId="0" fontId="6" fillId="5" borderId="0" applyNumberFormat="0" applyBorder="0" applyAlignment="0" applyProtection="0"/>
    <xf numFmtId="168" fontId="7" fillId="0" borderId="0" applyFill="0" applyBorder="0" applyAlignment="0" applyProtection="0"/>
    <xf numFmtId="2" fontId="66" fillId="0" borderId="0" applyFont="0" applyFill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71" fontId="7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7" fillId="0" borderId="0">
      <protection locked="0"/>
    </xf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4" fontId="66" fillId="0" borderId="0" applyFont="0" applyFill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172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6" fillId="0" borderId="0" applyFont="0" applyFill="0" applyBorder="0" applyAlignment="0" applyProtection="0"/>
    <xf numFmtId="0" fontId="6" fillId="26" borderId="0" applyNumberFormat="0" applyBorder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8" borderId="21" applyNumberFormat="0" applyFont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23" borderId="0" applyNumberFormat="0" applyBorder="0" applyAlignment="0" applyProtection="0"/>
    <xf numFmtId="169" fontId="7" fillId="0" borderId="0">
      <protection locked="0"/>
    </xf>
    <xf numFmtId="5" fontId="7" fillId="0" borderId="0" applyFill="0" applyBorder="0" applyAlignment="0" applyProtection="0"/>
    <xf numFmtId="0" fontId="6" fillId="26" borderId="0" applyNumberFormat="0" applyBorder="0" applyAlignment="0" applyProtection="0"/>
    <xf numFmtId="0" fontId="6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6" fillId="0" borderId="25" applyNumberFormat="0" applyFont="0" applyFill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25" borderId="0" applyNumberFormat="0" applyBorder="0" applyAlignment="0" applyProtection="0"/>
    <xf numFmtId="37" fontId="7" fillId="0" borderId="0" applyFill="0" applyBorder="0" applyAlignment="0" applyProtection="0"/>
    <xf numFmtId="4" fontId="66" fillId="0" borderId="0" applyFont="0" applyFill="0" applyBorder="0" applyAlignment="0" applyProtection="0"/>
    <xf numFmtId="3" fontId="66" fillId="0" borderId="0" applyFont="0" applyFill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2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0" borderId="0"/>
    <xf numFmtId="0" fontId="6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0" borderId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2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2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21" borderId="0" applyNumberFormat="0" applyBorder="0" applyAlignment="0" applyProtection="0"/>
    <xf numFmtId="0" fontId="6" fillId="9" borderId="0" applyNumberFormat="0" applyBorder="0" applyAlignment="0" applyProtection="0"/>
    <xf numFmtId="0" fontId="6" fillId="23" borderId="0" applyNumberFormat="0" applyBorder="0" applyAlignment="0" applyProtection="0"/>
    <xf numFmtId="0" fontId="6" fillId="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5" borderId="0" applyNumberFormat="0" applyBorder="0" applyAlignment="0" applyProtection="0"/>
    <xf numFmtId="0" fontId="6" fillId="20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6" fillId="21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8" fontId="7" fillId="0" borderId="0" applyFill="0" applyBorder="0" applyAlignment="0" applyProtection="0"/>
    <xf numFmtId="37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5" fontId="7" fillId="0" borderId="0" applyFill="0" applyBorder="0" applyAlignment="0" applyProtection="0"/>
    <xf numFmtId="168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2" fontId="7" fillId="0" borderId="0" applyFill="0" applyBorder="0" applyAlignment="0" applyProtection="0"/>
    <xf numFmtId="2" fontId="7" fillId="0" borderId="0" applyFill="0" applyBorder="0" applyAlignment="0" applyProtection="0"/>
    <xf numFmtId="38" fontId="39" fillId="17" borderId="0" applyNumberFormat="0" applyBorder="0" applyAlignment="0" applyProtection="0"/>
    <xf numFmtId="169" fontId="7" fillId="0" borderId="0">
      <protection locked="0"/>
    </xf>
    <xf numFmtId="10" fontId="39" fillId="42" borderId="17" applyNumberFormat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10" fontId="39" fillId="42" borderId="17" applyNumberFormat="0" applyBorder="0" applyAlignment="0" applyProtection="0"/>
    <xf numFmtId="168" fontId="7" fillId="0" borderId="0" applyFill="0" applyBorder="0" applyAlignment="0" applyProtection="0"/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5" fontId="7" fillId="0" borderId="0" applyFill="0" applyBorder="0" applyAlignment="0" applyProtection="0"/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7" fontId="7" fillId="0" borderId="0" applyFill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10" fontId="7" fillId="0" borderId="0" applyFont="0" applyFill="0" applyBorder="0" applyAlignment="0" applyProtection="0"/>
    <xf numFmtId="171" fontId="7" fillId="0" borderId="1">
      <alignment horizontal="justify" vertical="top" wrapText="1"/>
    </xf>
    <xf numFmtId="38" fontId="7" fillId="0" borderId="0">
      <alignment horizontal="left" wrapText="1"/>
    </xf>
    <xf numFmtId="0" fontId="7" fillId="0" borderId="25" applyNumberFormat="0" applyFill="0" applyAlignment="0" applyProtection="0"/>
    <xf numFmtId="38" fontId="10" fillId="0" borderId="9" applyFill="0" applyBorder="0" applyAlignment="0" applyProtection="0">
      <protection locked="0"/>
    </xf>
    <xf numFmtId="0" fontId="35" fillId="20" borderId="0" applyNumberFormat="0" applyBorder="0" applyAlignment="0" applyProtection="0"/>
    <xf numFmtId="37" fontId="7" fillId="0" borderId="0" applyFill="0" applyBorder="0" applyAlignment="0" applyProtection="0"/>
    <xf numFmtId="0" fontId="46" fillId="34" borderId="0" applyNumberFormat="0" applyBorder="0" applyAlignment="0" applyProtection="0"/>
    <xf numFmtId="5" fontId="7" fillId="0" borderId="0" applyFill="0" applyBorder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" fontId="7" fillId="0" borderId="0" applyFill="0" applyBorder="0" applyAlignment="0" applyProtection="0"/>
    <xf numFmtId="0" fontId="51" fillId="22" borderId="0" applyNumberFormat="0" applyBorder="0" applyAlignment="0" applyProtection="0"/>
    <xf numFmtId="0" fontId="28" fillId="26" borderId="0" applyNumberFormat="0" applyBorder="0" applyAlignment="0" applyProtection="0"/>
    <xf numFmtId="37" fontId="7" fillId="0" borderId="0" applyFill="0" applyBorder="0" applyAlignment="0" applyProtection="0"/>
    <xf numFmtId="0" fontId="46" fillId="3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0" fillId="0" borderId="31" applyNumberFormat="0" applyFill="0" applyAlignment="0" applyProtection="0"/>
    <xf numFmtId="0" fontId="19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1" fillId="0" borderId="32" applyNumberFormat="0" applyFill="0" applyAlignment="0" applyProtection="0"/>
    <xf numFmtId="0" fontId="52" fillId="0" borderId="33" applyNumberFormat="0" applyFill="0" applyAlignment="0" applyProtection="0"/>
    <xf numFmtId="0" fontId="62" fillId="0" borderId="34" applyNumberFormat="0" applyFill="0" applyAlignment="0" applyProtection="0"/>
    <xf numFmtId="0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53" fillId="25" borderId="28" applyNumberFormat="0" applyAlignment="0" applyProtection="0"/>
    <xf numFmtId="0" fontId="45" fillId="28" borderId="0" applyNumberFormat="0" applyBorder="0" applyAlignment="0" applyProtection="0"/>
    <xf numFmtId="0" fontId="30" fillId="5" borderId="18" applyNumberFormat="0" applyAlignment="0" applyProtection="0"/>
    <xf numFmtId="0" fontId="62" fillId="0" borderId="34" applyNumberFormat="0" applyFill="0" applyAlignment="0" applyProtection="0"/>
    <xf numFmtId="0" fontId="54" fillId="0" borderId="35" applyNumberFormat="0" applyFill="0" applyAlignment="0" applyProtection="0"/>
    <xf numFmtId="0" fontId="63" fillId="0" borderId="36" applyNumberFormat="0" applyFill="0" applyAlignment="0" applyProtection="0"/>
    <xf numFmtId="0" fontId="55" fillId="5" borderId="0" applyNumberFormat="0" applyBorder="0" applyAlignment="0" applyProtection="0"/>
    <xf numFmtId="0" fontId="64" fillId="6" borderId="0" applyNumberFormat="0" applyBorder="0" applyAlignment="0" applyProtection="0"/>
    <xf numFmtId="0" fontId="6" fillId="0" borderId="0"/>
    <xf numFmtId="0" fontId="6" fillId="0" borderId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5" fillId="25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3" borderId="37" applyNumberFormat="0" applyFont="0" applyAlignment="0" applyProtection="0"/>
    <xf numFmtId="0" fontId="45" fillId="8" borderId="21" applyNumberFormat="0" applyFont="0" applyAlignment="0" applyProtection="0"/>
    <xf numFmtId="0" fontId="56" fillId="39" borderId="38" applyNumberFormat="0" applyAlignment="0" applyProtection="0"/>
    <xf numFmtId="0" fontId="31" fillId="40" borderId="19" applyNumberFormat="0" applyAlignment="0" applyProtection="0"/>
    <xf numFmtId="9" fontId="38" fillId="0" borderId="0"/>
    <xf numFmtId="171" fontId="7" fillId="0" borderId="1">
      <alignment horizontal="justify" vertical="top" wrapText="1"/>
    </xf>
    <xf numFmtId="0" fontId="19" fillId="0" borderId="0" applyNumberFormat="0" applyFill="0" applyBorder="0" applyAlignment="0" applyProtection="0"/>
    <xf numFmtId="38" fontId="7" fillId="0" borderId="0">
      <alignment horizontal="left" wrapText="1"/>
    </xf>
    <xf numFmtId="0" fontId="35" fillId="36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6" fillId="30" borderId="0" applyNumberFormat="0" applyBorder="0" applyAlignment="0" applyProtection="0"/>
    <xf numFmtId="0" fontId="35" fillId="10" borderId="0" applyNumberFormat="0" applyBorder="0" applyAlignment="0" applyProtection="0"/>
    <xf numFmtId="0" fontId="46" fillId="31" borderId="0" applyNumberFormat="0" applyBorder="0" applyAlignment="0" applyProtection="0"/>
    <xf numFmtId="0" fontId="45" fillId="24" borderId="0" applyNumberFormat="0" applyBorder="0" applyAlignment="0" applyProtection="0"/>
    <xf numFmtId="0" fontId="5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0"/>
    <xf numFmtId="0" fontId="1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52" fillId="0" borderId="33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29" fillId="24" borderId="0" applyNumberFormat="0" applyBorder="0" applyAlignment="0" applyProtection="0"/>
    <xf numFmtId="0" fontId="14" fillId="0" borderId="40" applyNumberFormat="0" applyFill="0" applyAlignment="0" applyProtection="0"/>
    <xf numFmtId="0" fontId="46" fillId="21" borderId="0" applyNumberFormat="0" applyBorder="0" applyAlignment="0" applyProtection="0"/>
    <xf numFmtId="0" fontId="14" fillId="0" borderId="40" applyNumberFormat="0" applyFill="0" applyAlignment="0" applyProtection="0"/>
    <xf numFmtId="0" fontId="14" fillId="0" borderId="40" applyNumberFormat="0" applyFill="0" applyAlignment="0" applyProtection="0"/>
    <xf numFmtId="0" fontId="34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36" fillId="0" borderId="0"/>
    <xf numFmtId="0" fontId="55" fillId="5" borderId="0" applyNumberFormat="0" applyBorder="0" applyAlignment="0" applyProtection="0"/>
    <xf numFmtId="0" fontId="45" fillId="20" borderId="0" applyNumberFormat="0" applyBorder="0" applyAlignment="0" applyProtection="0"/>
    <xf numFmtId="171" fontId="7" fillId="0" borderId="1">
      <alignment horizontal="justify" vertical="top" wrapText="1"/>
    </xf>
    <xf numFmtId="0" fontId="61" fillId="0" borderId="32" applyNumberFormat="0" applyFill="0" applyAlignment="0" applyProtection="0"/>
    <xf numFmtId="0" fontId="56" fillId="39" borderId="38" applyNumberForma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4" fontId="66" fillId="0" borderId="0" applyFont="0" applyFill="0" applyBorder="0" applyAlignment="0" applyProtection="0"/>
    <xf numFmtId="9" fontId="38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5" fillId="0" borderId="0" applyNumberFormat="0" applyFill="0" applyBorder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37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5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6" fillId="11" borderId="0" applyNumberFormat="0" applyBorder="0" applyAlignment="0" applyProtection="0"/>
    <xf numFmtId="0" fontId="46" fillId="33" borderId="0" applyNumberFormat="0" applyBorder="0" applyAlignment="0" applyProtection="0"/>
    <xf numFmtId="0" fontId="46" fillId="32" borderId="0" applyNumberFormat="0" applyBorder="0" applyAlignment="0" applyProtection="0"/>
    <xf numFmtId="0" fontId="56" fillId="39" borderId="38" applyNumberFormat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35" fillId="20" borderId="0" applyNumberFormat="0" applyBorder="0" applyAlignment="0" applyProtection="0"/>
    <xf numFmtId="0" fontId="45" fillId="19" borderId="0" applyNumberFormat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5" borderId="0" applyNumberFormat="0" applyBorder="0" applyAlignment="0" applyProtection="0"/>
    <xf numFmtId="0" fontId="36" fillId="0" borderId="0"/>
    <xf numFmtId="0" fontId="46" fillId="21" borderId="0" applyNumberFormat="0" applyBorder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52" fillId="0" borderId="33" applyNumberFormat="0" applyFill="0" applyAlignment="0" applyProtection="0"/>
    <xf numFmtId="0" fontId="6" fillId="9" borderId="0" applyNumberFormat="0" applyBorder="0" applyAlignment="0" applyProtection="0"/>
    <xf numFmtId="0" fontId="35" fillId="21" borderId="0" applyNumberFormat="0" applyBorder="0" applyAlignment="0" applyProtection="0"/>
    <xf numFmtId="0" fontId="14" fillId="0" borderId="40" applyNumberFormat="0" applyFill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171" fontId="7" fillId="0" borderId="1">
      <alignment horizontal="justify" vertical="top" wrapText="1"/>
    </xf>
    <xf numFmtId="0" fontId="48" fillId="39" borderId="28" applyNumberFormat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0" fontId="49" fillId="41" borderId="29" applyNumberFormat="0" applyAlignment="0" applyProtection="0"/>
    <xf numFmtId="0" fontId="64" fillId="6" borderId="0" applyNumberFormat="0" applyBorder="0" applyAlignment="0" applyProtection="0"/>
    <xf numFmtId="0" fontId="45" fillId="28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4" fontId="66" fillId="0" borderId="0" applyFont="0" applyFill="0" applyBorder="0" applyAlignment="0" applyProtection="0"/>
    <xf numFmtId="0" fontId="63" fillId="0" borderId="36" applyNumberFormat="0" applyFill="0" applyAlignment="0" applyProtection="0"/>
    <xf numFmtId="0" fontId="46" fillId="29" borderId="0" applyNumberFormat="0" applyBorder="0" applyAlignment="0" applyProtection="0"/>
    <xf numFmtId="0" fontId="59" fillId="40" borderId="18" applyNumberFormat="0" applyAlignment="0" applyProtection="0"/>
    <xf numFmtId="0" fontId="54" fillId="0" borderId="35" applyNumberFormat="0" applyFill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45" fillId="8" borderId="21" applyNumberFormat="0" applyFont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3" borderId="0" applyNumberFormat="0" applyBorder="0" applyAlignment="0" applyProtection="0"/>
    <xf numFmtId="0" fontId="45" fillId="28" borderId="0" applyNumberFormat="0" applyBorder="0" applyAlignment="0" applyProtection="0"/>
    <xf numFmtId="0" fontId="7" fillId="0" borderId="25" applyNumberFormat="0" applyFill="0" applyAlignment="0" applyProtection="0"/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6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14" fillId="0" borderId="40" applyNumberFormat="0" applyFill="0" applyAlignment="0" applyProtection="0"/>
    <xf numFmtId="171" fontId="7" fillId="0" borderId="1">
      <alignment horizontal="justify" vertical="top" wrapText="1"/>
    </xf>
    <xf numFmtId="0" fontId="53" fillId="25" borderId="28" applyNumberFormat="0" applyAlignment="0" applyProtection="0"/>
    <xf numFmtId="0" fontId="36" fillId="0" borderId="0"/>
    <xf numFmtId="0" fontId="35" fillId="35" borderId="0" applyNumberFormat="0" applyBorder="0" applyAlignment="0" applyProtection="0"/>
    <xf numFmtId="0" fontId="46" fillId="31" borderId="0" applyNumberFormat="0" applyBorder="0" applyAlignment="0" applyProtection="0"/>
    <xf numFmtId="0" fontId="45" fillId="25" borderId="0" applyNumberFormat="0" applyBorder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36" fillId="0" borderId="0"/>
    <xf numFmtId="0" fontId="46" fillId="37" borderId="0" applyNumberFormat="0" applyBorder="0" applyAlignment="0" applyProtection="0"/>
    <xf numFmtId="0" fontId="60" fillId="0" borderId="31" applyNumberFormat="0" applyFill="0" applyAlignment="0" applyProtection="0"/>
    <xf numFmtId="0" fontId="62" fillId="0" borderId="34" applyNumberFormat="0" applyFill="0" applyAlignment="0" applyProtection="0"/>
    <xf numFmtId="0" fontId="46" fillId="21" borderId="0" applyNumberFormat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23" borderId="0" applyNumberFormat="0" applyBorder="0" applyAlignment="0" applyProtection="0"/>
    <xf numFmtId="0" fontId="50" fillId="0" borderId="0" applyNumberFormat="0" applyFill="0" applyBorder="0" applyAlignment="0" applyProtection="0"/>
    <xf numFmtId="0" fontId="4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35" fillId="28" borderId="0" applyNumberFormat="0" applyBorder="0" applyAlignment="0" applyProtection="0"/>
    <xf numFmtId="0" fontId="45" fillId="26" borderId="0" applyNumberFormat="0" applyBorder="0" applyAlignment="0" applyProtection="0"/>
    <xf numFmtId="0" fontId="6" fillId="0" borderId="0"/>
    <xf numFmtId="0" fontId="33" fillId="0" borderId="0" applyNumberFormat="0" applyFill="0" applyBorder="0" applyAlignment="0" applyProtection="0"/>
    <xf numFmtId="0" fontId="36" fillId="0" borderId="0"/>
    <xf numFmtId="0" fontId="6" fillId="0" borderId="0"/>
    <xf numFmtId="0" fontId="6" fillId="11" borderId="0" applyNumberFormat="0" applyBorder="0" applyAlignment="0" applyProtection="0"/>
    <xf numFmtId="0" fontId="60" fillId="0" borderId="31" applyNumberForma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58" fillId="0" borderId="0" applyNumberFormat="0" applyFill="0" applyBorder="0" applyAlignment="0" applyProtection="0"/>
    <xf numFmtId="0" fontId="47" fillId="20" borderId="0" applyNumberFormat="0" applyBorder="0" applyAlignment="0" applyProtection="0"/>
    <xf numFmtId="0" fontId="60" fillId="0" borderId="31" applyNumberFormat="0" applyFill="0" applyAlignment="0" applyProtection="0"/>
    <xf numFmtId="0" fontId="36" fillId="0" borderId="0"/>
    <xf numFmtId="0" fontId="45" fillId="27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46" fillId="31" borderId="0" applyNumberFormat="0" applyBorder="0" applyAlignment="0" applyProtection="0"/>
    <xf numFmtId="0" fontId="31" fillId="40" borderId="19" applyNumberFormat="0" applyAlignment="0" applyProtection="0"/>
    <xf numFmtId="0" fontId="45" fillId="2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53" fillId="25" borderId="28" applyNumberFormat="0" applyAlignment="0" applyProtection="0"/>
    <xf numFmtId="0" fontId="61" fillId="0" borderId="32" applyNumberFormat="0" applyFill="0" applyAlignment="0" applyProtection="0"/>
    <xf numFmtId="0" fontId="32" fillId="7" borderId="20" applyNumberFormat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1" borderId="0" applyNumberFormat="0" applyBorder="0" applyAlignment="0" applyProtection="0"/>
    <xf numFmtId="38" fontId="7" fillId="0" borderId="0">
      <alignment horizontal="left" wrapText="1"/>
    </xf>
    <xf numFmtId="0" fontId="66" fillId="0" borderId="25" applyNumberFormat="0" applyFont="0" applyFill="0" applyAlignment="0" applyProtection="0"/>
    <xf numFmtId="0" fontId="6" fillId="26" borderId="0" applyNumberFormat="0" applyBorder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19" borderId="0" applyNumberFormat="0" applyBorder="0" applyAlignment="0" applyProtection="0"/>
    <xf numFmtId="0" fontId="35" fillId="30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4" fillId="0" borderId="35" applyNumberFormat="0" applyFill="0" applyAlignment="0" applyProtection="0"/>
    <xf numFmtId="0" fontId="47" fillId="20" borderId="0" applyNumberFormat="0" applyBorder="0" applyAlignment="0" applyProtection="0"/>
    <xf numFmtId="0" fontId="34" fillId="0" borderId="0" applyNumberFormat="0" applyFill="0" applyBorder="0" applyAlignment="0" applyProtection="0"/>
    <xf numFmtId="0" fontId="59" fillId="40" borderId="18" applyNumberFormat="0" applyAlignment="0" applyProtection="0"/>
    <xf numFmtId="0" fontId="45" fillId="8" borderId="21" applyNumberFormat="0" applyFont="0" applyAlignment="0" applyProtection="0"/>
    <xf numFmtId="0" fontId="52" fillId="0" borderId="33" applyNumberFormat="0" applyFill="0" applyAlignment="0" applyProtection="0"/>
    <xf numFmtId="0" fontId="60" fillId="0" borderId="31" applyNumberFormat="0" applyFill="0" applyAlignment="0" applyProtection="0"/>
    <xf numFmtId="169" fontId="7" fillId="0" borderId="0">
      <protection locked="0"/>
    </xf>
    <xf numFmtId="0" fontId="6" fillId="23" borderId="0" applyNumberFormat="0" applyBorder="0" applyAlignment="0" applyProtection="0"/>
    <xf numFmtId="0" fontId="35" fillId="28" borderId="0" applyNumberFormat="0" applyBorder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169" fontId="7" fillId="0" borderId="0">
      <protection locked="0"/>
    </xf>
    <xf numFmtId="0" fontId="6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4" borderId="0" applyNumberFormat="0" applyBorder="0" applyAlignment="0" applyProtection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9" fontId="38" fillId="0" borderId="0"/>
    <xf numFmtId="0" fontId="35" fillId="35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36" fillId="0" borderId="0"/>
    <xf numFmtId="0" fontId="61" fillId="0" borderId="32" applyNumberFormat="0" applyFill="0" applyAlignment="0" applyProtection="0"/>
    <xf numFmtId="0" fontId="7" fillId="0" borderId="25" applyNumberFormat="0" applyFill="0" applyAlignment="0" applyProtection="0"/>
    <xf numFmtId="9" fontId="38" fillId="0" borderId="0"/>
    <xf numFmtId="0" fontId="31" fillId="40" borderId="19" applyNumberFormat="0" applyAlignment="0" applyProtection="0"/>
    <xf numFmtId="0" fontId="6" fillId="9" borderId="0" applyNumberFormat="0" applyBorder="0" applyAlignment="0" applyProtection="0"/>
    <xf numFmtId="169" fontId="7" fillId="0" borderId="0">
      <protection locked="0"/>
    </xf>
    <xf numFmtId="168" fontId="7" fillId="0" borderId="0" applyFill="0" applyBorder="0" applyAlignment="0" applyProtection="0"/>
    <xf numFmtId="171" fontId="7" fillId="0" borderId="1">
      <alignment horizontal="justify" vertical="top" wrapText="1"/>
    </xf>
    <xf numFmtId="0" fontId="45" fillId="20" borderId="0" applyNumberFormat="0" applyBorder="0" applyAlignment="0" applyProtection="0"/>
    <xf numFmtId="37" fontId="7" fillId="0" borderId="0" applyFill="0" applyBorder="0" applyAlignment="0" applyProtection="0"/>
    <xf numFmtId="0" fontId="66" fillId="0" borderId="25" applyNumberFormat="0" applyFont="0" applyFill="0" applyAlignment="0" applyProtection="0"/>
    <xf numFmtId="0" fontId="35" fillId="26" borderId="0" applyNumberFormat="0" applyBorder="0" applyAlignment="0" applyProtection="0"/>
    <xf numFmtId="4" fontId="66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45" fillId="24" borderId="0" applyNumberFormat="0" applyBorder="0" applyAlignment="0" applyProtection="0"/>
    <xf numFmtId="0" fontId="14" fillId="0" borderId="40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9" fillId="40" borderId="18" applyNumberFormat="0" applyAlignment="0" applyProtection="0"/>
    <xf numFmtId="0" fontId="59" fillId="40" borderId="18" applyNumberFormat="0" applyAlignment="0" applyProtection="0"/>
    <xf numFmtId="0" fontId="52" fillId="0" borderId="33" applyNumberFormat="0" applyFill="0" applyAlignment="0" applyProtection="0"/>
    <xf numFmtId="0" fontId="6" fillId="26" borderId="0" applyNumberFormat="0" applyBorder="0" applyAlignment="0" applyProtection="0"/>
    <xf numFmtId="0" fontId="45" fillId="8" borderId="21" applyNumberFormat="0" applyFont="0" applyAlignment="0" applyProtection="0"/>
    <xf numFmtId="0" fontId="36" fillId="0" borderId="0"/>
    <xf numFmtId="0" fontId="32" fillId="7" borderId="20" applyNumberFormat="0" applyAlignment="0" applyProtection="0"/>
    <xf numFmtId="5" fontId="7" fillId="0" borderId="0" applyFill="0" applyBorder="0" applyAlignment="0" applyProtection="0"/>
    <xf numFmtId="0" fontId="19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58" fillId="0" borderId="0" applyNumberFormat="0" applyFill="0" applyBorder="0" applyAlignment="0" applyProtection="0"/>
    <xf numFmtId="0" fontId="46" fillId="27" borderId="0" applyNumberFormat="0" applyBorder="0" applyAlignment="0" applyProtection="0"/>
    <xf numFmtId="0" fontId="45" fillId="19" borderId="0" applyNumberFormat="0" applyBorder="0" applyAlignment="0" applyProtection="0"/>
    <xf numFmtId="0" fontId="35" fillId="21" borderId="0" applyNumberFormat="0" applyBorder="0" applyAlignment="0" applyProtection="0"/>
    <xf numFmtId="0" fontId="46" fillId="30" borderId="0" applyNumberFormat="0" applyBorder="0" applyAlignment="0" applyProtection="0"/>
    <xf numFmtId="0" fontId="46" fillId="32" borderId="0" applyNumberFormat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171" fontId="7" fillId="0" borderId="1">
      <alignment horizontal="justify" vertical="top" wrapText="1"/>
    </xf>
    <xf numFmtId="0" fontId="45" fillId="24" borderId="0" applyNumberFormat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7" fillId="0" borderId="25" applyNumberFormat="0" applyFill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48" fillId="39" borderId="28" applyNumberFormat="0" applyAlignment="0" applyProtection="0"/>
    <xf numFmtId="0" fontId="32" fillId="7" borderId="20" applyNumberFormat="0" applyAlignment="0" applyProtection="0"/>
    <xf numFmtId="0" fontId="46" fillId="31" borderId="0" applyNumberFormat="0" applyBorder="0" applyAlignment="0" applyProtection="0"/>
    <xf numFmtId="0" fontId="45" fillId="19" borderId="0" applyNumberFormat="0" applyBorder="0" applyAlignment="0" applyProtection="0"/>
    <xf numFmtId="0" fontId="68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45" fillId="8" borderId="21" applyNumberFormat="0" applyFont="0" applyAlignment="0" applyProtection="0"/>
    <xf numFmtId="0" fontId="49" fillId="41" borderId="29" applyNumberFormat="0" applyAlignment="0" applyProtection="0"/>
    <xf numFmtId="0" fontId="35" fillId="10" borderId="0" applyNumberFormat="0" applyBorder="0" applyAlignment="0" applyProtection="0"/>
    <xf numFmtId="0" fontId="45" fillId="24" borderId="0" applyNumberFormat="0" applyBorder="0" applyAlignment="0" applyProtection="0"/>
    <xf numFmtId="0" fontId="55" fillId="5" borderId="0" applyNumberFormat="0" applyBorder="0" applyAlignment="0" applyProtection="0"/>
    <xf numFmtId="0" fontId="54" fillId="0" borderId="35" applyNumberFormat="0" applyFill="0" applyAlignment="0" applyProtection="0"/>
    <xf numFmtId="0" fontId="6" fillId="26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5" borderId="0" applyNumberFormat="0" applyBorder="0" applyAlignment="0" applyProtection="0"/>
    <xf numFmtId="0" fontId="45" fillId="24" borderId="0" applyNumberFormat="0" applyBorder="0" applyAlignment="0" applyProtection="0"/>
    <xf numFmtId="0" fontId="53" fillId="25" borderId="28" applyNumberFormat="0" applyAlignment="0" applyProtection="0"/>
    <xf numFmtId="0" fontId="46" fillId="29" borderId="0" applyNumberFormat="0" applyBorder="0" applyAlignment="0" applyProtection="0"/>
    <xf numFmtId="0" fontId="46" fillId="34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29" fillId="24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35" fillId="26" borderId="0" applyNumberFormat="0" applyBorder="0" applyAlignment="0" applyProtection="0"/>
    <xf numFmtId="9" fontId="38" fillId="0" borderId="0"/>
    <xf numFmtId="0" fontId="48" fillId="39" borderId="28" applyNumberFormat="0" applyAlignment="0" applyProtection="0"/>
    <xf numFmtId="0" fontId="6" fillId="11" borderId="0" applyNumberFormat="0" applyBorder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6" fillId="33" borderId="0" applyNumberFormat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53" fillId="25" borderId="28" applyNumberFormat="0" applyAlignment="0" applyProtection="0"/>
    <xf numFmtId="0" fontId="46" fillId="21" borderId="0" applyNumberFormat="0" applyBorder="0" applyAlignment="0" applyProtection="0"/>
    <xf numFmtId="0" fontId="31" fillId="40" borderId="19" applyNumberFormat="0" applyAlignment="0" applyProtection="0"/>
    <xf numFmtId="0" fontId="46" fillId="37" borderId="0" applyNumberFormat="0" applyBorder="0" applyAlignment="0" applyProtection="0"/>
    <xf numFmtId="0" fontId="63" fillId="0" borderId="36" applyNumberFormat="0" applyFill="0" applyAlignment="0" applyProtection="0"/>
    <xf numFmtId="0" fontId="6" fillId="11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4" fontId="66" fillId="0" borderId="0" applyFont="0" applyFill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45" fillId="24" borderId="0" applyNumberFormat="0" applyBorder="0" applyAlignment="0" applyProtection="0"/>
    <xf numFmtId="0" fontId="65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48" fillId="39" borderId="28" applyNumberFormat="0" applyAlignment="0" applyProtection="0"/>
    <xf numFmtId="169" fontId="7" fillId="0" borderId="0">
      <protection locked="0"/>
    </xf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66" fillId="0" borderId="25" applyNumberFormat="0" applyFont="0" applyFill="0" applyAlignment="0" applyProtection="0"/>
    <xf numFmtId="0" fontId="65" fillId="0" borderId="0" applyNumberFormat="0" applyFill="0" applyBorder="0" applyAlignment="0" applyProtection="0"/>
    <xf numFmtId="0" fontId="35" fillId="21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18" fillId="0" borderId="0" applyNumberFormat="0" applyFill="0" applyBorder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35" fillId="30" borderId="0" applyNumberFormat="0" applyBorder="0" applyAlignment="0" applyProtection="0"/>
    <xf numFmtId="0" fontId="66" fillId="0" borderId="25" applyNumberFormat="0" applyFont="0" applyFill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35" fillId="20" borderId="0" applyNumberFormat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8" fillId="39" borderId="28" applyNumberFormat="0" applyAlignment="0" applyProtection="0"/>
    <xf numFmtId="0" fontId="7" fillId="0" borderId="25" applyNumberFormat="0" applyFill="0" applyAlignment="0" applyProtection="0"/>
    <xf numFmtId="0" fontId="6" fillId="20" borderId="0" applyNumberFormat="0" applyBorder="0" applyAlignment="0" applyProtection="0"/>
    <xf numFmtId="0" fontId="18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2" fillId="0" borderId="34" applyNumberFormat="0" applyFill="0" applyAlignment="0" applyProtection="0"/>
    <xf numFmtId="0" fontId="45" fillId="25" borderId="0" applyNumberFormat="0" applyBorder="0" applyAlignment="0" applyProtection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5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6" fillId="0" borderId="0"/>
    <xf numFmtId="0" fontId="66" fillId="0" borderId="25" applyNumberFormat="0" applyFont="0" applyFill="0" applyAlignment="0" applyProtection="0"/>
    <xf numFmtId="0" fontId="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5" borderId="0" applyNumberFormat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7" fillId="0" borderId="25" applyNumberFormat="0" applyFill="0" applyAlignment="0" applyProtection="0"/>
    <xf numFmtId="0" fontId="46" fillId="34" borderId="0" applyNumberFormat="0" applyBorder="0" applyAlignment="0" applyProtection="0"/>
    <xf numFmtId="0" fontId="45" fillId="23" borderId="37" applyNumberFormat="0" applyFont="0" applyAlignment="0" applyProtection="0"/>
    <xf numFmtId="0" fontId="6" fillId="23" borderId="0" applyNumberFormat="0" applyBorder="0" applyAlignment="0" applyProtection="0"/>
    <xf numFmtId="0" fontId="49" fillId="41" borderId="29" applyNumberFormat="0" applyAlignment="0" applyProtection="0"/>
    <xf numFmtId="0" fontId="28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0" fontId="35" fillId="30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25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63" fillId="0" borderId="36" applyNumberFormat="0" applyFill="0" applyAlignment="0" applyProtection="0"/>
    <xf numFmtId="0" fontId="35" fillId="28" borderId="0" applyNumberFormat="0" applyBorder="0" applyAlignment="0" applyProtection="0"/>
    <xf numFmtId="0" fontId="46" fillId="33" borderId="0" applyNumberFormat="0" applyBorder="0" applyAlignment="0" applyProtection="0"/>
    <xf numFmtId="0" fontId="35" fillId="28" borderId="0" applyNumberFormat="0" applyBorder="0" applyAlignment="0" applyProtection="0"/>
    <xf numFmtId="0" fontId="6" fillId="23" borderId="0" applyNumberFormat="0" applyBorder="0" applyAlignment="0" applyProtection="0"/>
    <xf numFmtId="0" fontId="51" fillId="22" borderId="0" applyNumberFormat="0" applyBorder="0" applyAlignment="0" applyProtection="0"/>
    <xf numFmtId="0" fontId="46" fillId="32" borderId="0" applyNumberFormat="0" applyBorder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59" fillId="40" borderId="18" applyNumberFormat="0" applyAlignment="0" applyProtection="0"/>
    <xf numFmtId="0" fontId="36" fillId="0" borderId="0"/>
    <xf numFmtId="0" fontId="35" fillId="21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59" fillId="40" borderId="18" applyNumberFormat="0" applyAlignment="0" applyProtection="0"/>
    <xf numFmtId="0" fontId="61" fillId="0" borderId="32" applyNumberFormat="0" applyFill="0" applyAlignment="0" applyProtection="0"/>
    <xf numFmtId="0" fontId="66" fillId="0" borderId="25" applyNumberFormat="0" applyFont="0" applyFill="0" applyAlignment="0" applyProtection="0"/>
    <xf numFmtId="169" fontId="7" fillId="0" borderId="0">
      <protection locked="0"/>
    </xf>
    <xf numFmtId="0" fontId="63" fillId="0" borderId="36" applyNumberFormat="0" applyFill="0" applyAlignment="0" applyProtection="0"/>
    <xf numFmtId="37" fontId="7" fillId="0" borderId="0" applyFill="0" applyBorder="0" applyAlignment="0" applyProtection="0"/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0" fontId="45" fillId="27" borderId="0" applyNumberFormat="0" applyBorder="0" applyAlignment="0" applyProtection="0"/>
    <xf numFmtId="0" fontId="36" fillId="0" borderId="0"/>
    <xf numFmtId="0" fontId="46" fillId="33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2" fillId="0" borderId="33" applyNumberFormat="0" applyFill="0" applyAlignment="0" applyProtection="0"/>
    <xf numFmtId="0" fontId="35" fillId="30" borderId="0" applyNumberFormat="0" applyBorder="0" applyAlignment="0" applyProtection="0"/>
    <xf numFmtId="0" fontId="30" fillId="5" borderId="18" applyNumberFormat="0" applyAlignment="0" applyProtection="0"/>
    <xf numFmtId="0" fontId="45" fillId="21" borderId="0" applyNumberFormat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4" fillId="6" borderId="0" applyNumberFormat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169" fontId="7" fillId="0" borderId="0">
      <protection locked="0"/>
    </xf>
    <xf numFmtId="0" fontId="35" fillId="20" borderId="0" applyNumberFormat="0" applyBorder="0" applyAlignment="0" applyProtection="0"/>
    <xf numFmtId="0" fontId="7" fillId="0" borderId="25" applyNumberFormat="0" applyFill="0" applyAlignment="0" applyProtection="0"/>
    <xf numFmtId="0" fontId="45" fillId="26" borderId="0" applyNumberFormat="0" applyBorder="0" applyAlignment="0" applyProtection="0"/>
    <xf numFmtId="0" fontId="36" fillId="0" borderId="0"/>
    <xf numFmtId="0" fontId="35" fillId="28" borderId="0" applyNumberFormat="0" applyBorder="0" applyAlignment="0" applyProtection="0"/>
    <xf numFmtId="0" fontId="30" fillId="5" borderId="18" applyNumberFormat="0" applyAlignment="0" applyProtection="0"/>
    <xf numFmtId="0" fontId="35" fillId="28" borderId="0" applyNumberFormat="0" applyBorder="0" applyAlignment="0" applyProtection="0"/>
    <xf numFmtId="168" fontId="7" fillId="0" borderId="0" applyFill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171" fontId="7" fillId="0" borderId="1">
      <alignment horizontal="justify" vertical="top" wrapText="1"/>
    </xf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46" fillId="33" borderId="0" applyNumberFormat="0" applyBorder="0" applyAlignment="0" applyProtection="0"/>
    <xf numFmtId="0" fontId="19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35" fillId="26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5" fillId="23" borderId="37" applyNumberFormat="0" applyFont="0" applyAlignment="0" applyProtection="0"/>
    <xf numFmtId="0" fontId="35" fillId="10" borderId="0" applyNumberFormat="0" applyBorder="0" applyAlignment="0" applyProtection="0"/>
    <xf numFmtId="0" fontId="30" fillId="5" borderId="18" applyNumberFormat="0" applyAlignment="0" applyProtection="0"/>
    <xf numFmtId="0" fontId="48" fillId="39" borderId="28" applyNumberFormat="0" applyAlignment="0" applyProtection="0"/>
    <xf numFmtId="0" fontId="62" fillId="0" borderId="34" applyNumberFormat="0" applyFill="0" applyAlignment="0" applyProtection="0"/>
    <xf numFmtId="0" fontId="36" fillId="0" borderId="0"/>
    <xf numFmtId="0" fontId="35" fillId="30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6" fillId="0" borderId="0"/>
    <xf numFmtId="0" fontId="63" fillId="0" borderId="36" applyNumberFormat="0" applyFill="0" applyAlignment="0" applyProtection="0"/>
    <xf numFmtId="0" fontId="61" fillId="0" borderId="32" applyNumberFormat="0" applyFill="0" applyAlignment="0" applyProtection="0"/>
    <xf numFmtId="0" fontId="45" fillId="8" borderId="21" applyNumberFormat="0" applyFont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35" fillId="20" borderId="0" applyNumberFormat="0" applyBorder="0" applyAlignment="0" applyProtection="0"/>
    <xf numFmtId="0" fontId="60" fillId="0" borderId="31" applyNumberFormat="0" applyFill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58" fillId="0" borderId="0" applyNumberFormat="0" applyFill="0" applyBorder="0" applyAlignment="0" applyProtection="0"/>
    <xf numFmtId="0" fontId="66" fillId="0" borderId="25" applyNumberFormat="0" applyFont="0" applyFill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45" fillId="19" borderId="0" applyNumberFormat="0" applyBorder="0" applyAlignment="0" applyProtection="0"/>
    <xf numFmtId="0" fontId="61" fillId="0" borderId="32" applyNumberFormat="0" applyFill="0" applyAlignment="0" applyProtection="0"/>
    <xf numFmtId="0" fontId="46" fillId="34" borderId="0" applyNumberFormat="0" applyBorder="0" applyAlignment="0" applyProtection="0"/>
    <xf numFmtId="0" fontId="46" fillId="31" borderId="0" applyNumberFormat="0" applyBorder="0" applyAlignment="0" applyProtection="0"/>
    <xf numFmtId="0" fontId="57" fillId="0" borderId="0" applyNumberFormat="0" applyFill="0" applyBorder="0" applyAlignment="0" applyProtection="0"/>
    <xf numFmtId="0" fontId="61" fillId="0" borderId="32" applyNumberFormat="0" applyFill="0" applyAlignment="0" applyProtection="0"/>
    <xf numFmtId="0" fontId="6" fillId="19" borderId="0" applyNumberFormat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168" fontId="7" fillId="0" borderId="0" applyFill="0" applyBorder="0" applyAlignment="0" applyProtection="0"/>
    <xf numFmtId="0" fontId="46" fillId="27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5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9" fillId="40" borderId="18" applyNumberFormat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5" fillId="27" borderId="0" applyNumberFormat="0" applyBorder="0" applyAlignment="0" applyProtection="0"/>
    <xf numFmtId="168" fontId="7" fillId="0" borderId="0" applyFill="0" applyBorder="0" applyAlignment="0" applyProtection="0"/>
    <xf numFmtId="0" fontId="6" fillId="26" borderId="0" applyNumberFormat="0" applyBorder="0" applyAlignment="0" applyProtection="0"/>
    <xf numFmtId="0" fontId="45" fillId="20" borderId="0" applyNumberFormat="0" applyBorder="0" applyAlignment="0" applyProtection="0"/>
    <xf numFmtId="0" fontId="46" fillId="29" borderId="0" applyNumberFormat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46" fillId="31" borderId="0" applyNumberFormat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14" fillId="0" borderId="40" applyNumberFormat="0" applyFill="0" applyAlignment="0" applyProtection="0"/>
    <xf numFmtId="0" fontId="6" fillId="23" borderId="0" applyNumberFormat="0" applyBorder="0" applyAlignment="0" applyProtection="0"/>
    <xf numFmtId="0" fontId="30" fillId="5" borderId="18" applyNumberFormat="0" applyAlignment="0" applyProtection="0"/>
    <xf numFmtId="0" fontId="47" fillId="20" borderId="0" applyNumberFormat="0" applyBorder="0" applyAlignment="0" applyProtection="0"/>
    <xf numFmtId="0" fontId="51" fillId="22" borderId="0" applyNumberFormat="0" applyBorder="0" applyAlignment="0" applyProtection="0"/>
    <xf numFmtId="0" fontId="19" fillId="0" borderId="0" applyNumberFormat="0" applyFill="0" applyBorder="0" applyAlignment="0" applyProtection="0"/>
    <xf numFmtId="9" fontId="38" fillId="0" borderId="0"/>
    <xf numFmtId="0" fontId="56" fillId="39" borderId="38" applyNumberFormat="0" applyAlignment="0" applyProtection="0"/>
    <xf numFmtId="0" fontId="45" fillId="19" borderId="0" applyNumberFormat="0" applyBorder="0" applyAlignment="0" applyProtection="0"/>
    <xf numFmtId="0" fontId="46" fillId="37" borderId="0" applyNumberFormat="0" applyBorder="0" applyAlignment="0" applyProtection="0"/>
    <xf numFmtId="0" fontId="45" fillId="24" borderId="0" applyNumberFormat="0" applyBorder="0" applyAlignment="0" applyProtection="0"/>
    <xf numFmtId="0" fontId="46" fillId="33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171" fontId="7" fillId="0" borderId="1">
      <alignment horizontal="justify" vertical="top" wrapText="1"/>
    </xf>
    <xf numFmtId="0" fontId="52" fillId="0" borderId="0" applyNumberFormat="0" applyFill="0" applyBorder="0" applyAlignment="0" applyProtection="0"/>
    <xf numFmtId="0" fontId="32" fillId="7" borderId="20" applyNumberFormat="0" applyAlignment="0" applyProtection="0"/>
    <xf numFmtId="168" fontId="7" fillId="0" borderId="0" applyFill="0" applyBorder="0" applyAlignment="0" applyProtection="0"/>
    <xf numFmtId="0" fontId="62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28" fillId="26" borderId="0" applyNumberFormat="0" applyBorder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47" fillId="20" borderId="0" applyNumberFormat="0" applyBorder="0" applyAlignment="0" applyProtection="0"/>
    <xf numFmtId="0" fontId="28" fillId="26" borderId="0" applyNumberFormat="0" applyBorder="0" applyAlignment="0" applyProtection="0"/>
    <xf numFmtId="0" fontId="46" fillId="31" borderId="0" applyNumberFormat="0" applyBorder="0" applyAlignment="0" applyProtection="0"/>
    <xf numFmtId="0" fontId="35" fillId="20" borderId="0" applyNumberFormat="0" applyBorder="0" applyAlignment="0" applyProtection="0"/>
    <xf numFmtId="0" fontId="6" fillId="11" borderId="0" applyNumberFormat="0" applyBorder="0" applyAlignment="0" applyProtection="0"/>
    <xf numFmtId="4" fontId="66" fillId="0" borderId="0" applyFont="0" applyFill="0" applyBorder="0" applyAlignment="0" applyProtection="0"/>
    <xf numFmtId="0" fontId="6" fillId="11" borderId="0" applyNumberFormat="0" applyBorder="0" applyAlignment="0" applyProtection="0"/>
    <xf numFmtId="0" fontId="35" fillId="36" borderId="0" applyNumberFormat="0" applyBorder="0" applyAlignment="0" applyProtection="0"/>
    <xf numFmtId="0" fontId="36" fillId="0" borderId="0"/>
    <xf numFmtId="0" fontId="6" fillId="21" borderId="0" applyNumberFormat="0" applyBorder="0" applyAlignment="0" applyProtection="0"/>
    <xf numFmtId="0" fontId="68" fillId="0" borderId="0" applyNumberFormat="0" applyFill="0" applyBorder="0" applyAlignment="0" applyProtection="0"/>
    <xf numFmtId="0" fontId="31" fillId="40" borderId="19" applyNumberFormat="0" applyAlignment="0" applyProtection="0"/>
    <xf numFmtId="0" fontId="45" fillId="25" borderId="0" applyNumberFormat="0" applyBorder="0" applyAlignment="0" applyProtection="0"/>
    <xf numFmtId="0" fontId="6" fillId="23" borderId="0" applyNumberFormat="0" applyBorder="0" applyAlignment="0" applyProtection="0"/>
    <xf numFmtId="0" fontId="62" fillId="0" borderId="34" applyNumberFormat="0" applyFill="0" applyAlignment="0" applyProtection="0"/>
    <xf numFmtId="0" fontId="45" fillId="18" borderId="0" applyNumberFormat="0" applyBorder="0" applyAlignment="0" applyProtection="0"/>
    <xf numFmtId="0" fontId="46" fillId="32" borderId="0" applyNumberFormat="0" applyBorder="0" applyAlignment="0" applyProtection="0"/>
    <xf numFmtId="0" fontId="45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4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64" fillId="6" borderId="0" applyNumberFormat="0" applyBorder="0" applyAlignment="0" applyProtection="0"/>
    <xf numFmtId="0" fontId="45" fillId="23" borderId="37" applyNumberFormat="0" applyFont="0" applyAlignment="0" applyProtection="0"/>
    <xf numFmtId="0" fontId="35" fillId="28" borderId="0" applyNumberFormat="0" applyBorder="0" applyAlignment="0" applyProtection="0"/>
    <xf numFmtId="0" fontId="50" fillId="0" borderId="0" applyNumberFormat="0" applyFill="0" applyBorder="0" applyAlignment="0" applyProtection="0"/>
    <xf numFmtId="0" fontId="35" fillId="36" borderId="0" applyNumberFormat="0" applyBorder="0" applyAlignment="0" applyProtection="0"/>
    <xf numFmtId="0" fontId="48" fillId="39" borderId="28" applyNumberFormat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46" fillId="21" borderId="0" applyNumberFormat="0" applyBorder="0" applyAlignment="0" applyProtection="0"/>
    <xf numFmtId="0" fontId="36" fillId="0" borderId="0"/>
    <xf numFmtId="0" fontId="6" fillId="0" borderId="0"/>
    <xf numFmtId="2" fontId="7" fillId="0" borderId="0" applyFill="0" applyBorder="0" applyAlignment="0" applyProtection="0"/>
    <xf numFmtId="0" fontId="6" fillId="20" borderId="0" applyNumberFormat="0" applyBorder="0" applyAlignment="0" applyProtection="0"/>
    <xf numFmtId="0" fontId="46" fillId="36" borderId="0" applyNumberFormat="0" applyBorder="0" applyAlignment="0" applyProtection="0"/>
    <xf numFmtId="0" fontId="7" fillId="0" borderId="25" applyNumberFormat="0" applyFill="0" applyAlignment="0" applyProtection="0"/>
    <xf numFmtId="0" fontId="63" fillId="0" borderId="36" applyNumberFormat="0" applyFill="0" applyAlignment="0" applyProtection="0"/>
    <xf numFmtId="0" fontId="45" fillId="19" borderId="0" applyNumberFormat="0" applyBorder="0" applyAlignment="0" applyProtection="0"/>
    <xf numFmtId="171" fontId="7" fillId="0" borderId="1">
      <alignment horizontal="justify" vertical="top" wrapText="1"/>
    </xf>
    <xf numFmtId="0" fontId="6" fillId="5" borderId="0" applyNumberFormat="0" applyBorder="0" applyAlignment="0" applyProtection="0"/>
    <xf numFmtId="0" fontId="32" fillId="7" borderId="20" applyNumberFormat="0" applyAlignment="0" applyProtection="0"/>
    <xf numFmtId="0" fontId="7" fillId="0" borderId="25" applyNumberFormat="0" applyFill="0" applyAlignment="0" applyProtection="0"/>
    <xf numFmtId="0" fontId="6" fillId="25" borderId="0" applyNumberFormat="0" applyBorder="0" applyAlignment="0" applyProtection="0"/>
    <xf numFmtId="0" fontId="6" fillId="0" borderId="0"/>
    <xf numFmtId="0" fontId="53" fillId="25" borderId="28" applyNumberFormat="0" applyAlignment="0" applyProtection="0"/>
    <xf numFmtId="0" fontId="45" fillId="23" borderId="37" applyNumberFormat="0" applyFont="0" applyAlignment="0" applyProtection="0"/>
    <xf numFmtId="0" fontId="61" fillId="0" borderId="32" applyNumberFormat="0" applyFill="0" applyAlignment="0" applyProtection="0"/>
    <xf numFmtId="0" fontId="31" fillId="40" borderId="19" applyNumberFormat="0" applyAlignment="0" applyProtection="0"/>
    <xf numFmtId="0" fontId="45" fillId="8" borderId="21" applyNumberFormat="0" applyFont="0" applyAlignment="0" applyProtection="0"/>
    <xf numFmtId="0" fontId="14" fillId="0" borderId="40" applyNumberFormat="0" applyFill="0" applyAlignment="0" applyProtection="0"/>
    <xf numFmtId="0" fontId="6" fillId="25" borderId="0" applyNumberFormat="0" applyBorder="0" applyAlignment="0" applyProtection="0"/>
    <xf numFmtId="0" fontId="32" fillId="7" borderId="20" applyNumberFormat="0" applyAlignment="0" applyProtection="0"/>
    <xf numFmtId="0" fontId="6" fillId="9" borderId="0" applyNumberFormat="0" applyBorder="0" applyAlignment="0" applyProtection="0"/>
    <xf numFmtId="0" fontId="6" fillId="0" borderId="0"/>
    <xf numFmtId="0" fontId="6" fillId="0" borderId="0"/>
    <xf numFmtId="0" fontId="53" fillId="25" borderId="28" applyNumberFormat="0" applyAlignment="0" applyProtection="0"/>
    <xf numFmtId="0" fontId="18" fillId="0" borderId="0" applyNumberFormat="0" applyFill="0" applyBorder="0" applyAlignment="0" applyProtection="0"/>
    <xf numFmtId="0" fontId="6" fillId="9" borderId="0" applyNumberFormat="0" applyBorder="0" applyAlignment="0" applyProtection="0"/>
    <xf numFmtId="0" fontId="7" fillId="0" borderId="25" applyNumberFormat="0" applyFill="0" applyAlignment="0" applyProtection="0"/>
    <xf numFmtId="0" fontId="35" fillId="26" borderId="0" applyNumberFormat="0" applyBorder="0" applyAlignment="0" applyProtection="0"/>
    <xf numFmtId="0" fontId="5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7" fillId="0" borderId="0">
      <protection locked="0"/>
    </xf>
    <xf numFmtId="0" fontId="14" fillId="0" borderId="40" applyNumberFormat="0" applyFill="0" applyAlignment="0" applyProtection="0"/>
    <xf numFmtId="0" fontId="6" fillId="5" borderId="0" applyNumberFormat="0" applyBorder="0" applyAlignment="0" applyProtection="0"/>
    <xf numFmtId="0" fontId="56" fillId="39" borderId="38" applyNumberFormat="0" applyAlignment="0" applyProtection="0"/>
    <xf numFmtId="37" fontId="7" fillId="0" borderId="0" applyFill="0" applyBorder="0" applyAlignment="0" applyProtection="0"/>
    <xf numFmtId="9" fontId="38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5" fillId="28" borderId="0" applyNumberFormat="0" applyBorder="0" applyAlignment="0" applyProtection="0"/>
    <xf numFmtId="0" fontId="46" fillId="36" borderId="0" applyNumberFormat="0" applyBorder="0" applyAlignment="0" applyProtection="0"/>
    <xf numFmtId="0" fontId="6" fillId="5" borderId="0" applyNumberFormat="0" applyBorder="0" applyAlignment="0" applyProtection="0"/>
    <xf numFmtId="0" fontId="6" fillId="0" borderId="0"/>
    <xf numFmtId="0" fontId="46" fillId="27" borderId="0" applyNumberFormat="0" applyBorder="0" applyAlignment="0" applyProtection="0"/>
    <xf numFmtId="0" fontId="45" fillId="2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45" fillId="22" borderId="0" applyNumberFormat="0" applyBorder="0" applyAlignment="0" applyProtection="0"/>
    <xf numFmtId="0" fontId="35" fillId="26" borderId="0" applyNumberFormat="0" applyBorder="0" applyAlignment="0" applyProtection="0"/>
    <xf numFmtId="0" fontId="61" fillId="0" borderId="32" applyNumberFormat="0" applyFill="0" applyAlignment="0" applyProtection="0"/>
    <xf numFmtId="0" fontId="45" fillId="19" borderId="0" applyNumberFormat="0" applyBorder="0" applyAlignment="0" applyProtection="0"/>
    <xf numFmtId="4" fontId="66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62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36" fillId="0" borderId="0"/>
    <xf numFmtId="169" fontId="7" fillId="0" borderId="0">
      <protection locked="0"/>
    </xf>
    <xf numFmtId="0" fontId="6" fillId="0" borderId="0"/>
    <xf numFmtId="4" fontId="66" fillId="0" borderId="0" applyFont="0" applyFill="0" applyBorder="0" applyAlignment="0" applyProtection="0"/>
    <xf numFmtId="0" fontId="46" fillId="32" borderId="0" applyNumberFormat="0" applyBorder="0" applyAlignment="0" applyProtection="0"/>
    <xf numFmtId="0" fontId="6" fillId="5" borderId="0" applyNumberFormat="0" applyBorder="0" applyAlignment="0" applyProtection="0"/>
    <xf numFmtId="0" fontId="7" fillId="0" borderId="25" applyNumberFormat="0" applyFill="0" applyAlignment="0" applyProtection="0"/>
    <xf numFmtId="0" fontId="6" fillId="0" borderId="0"/>
    <xf numFmtId="0" fontId="54" fillId="0" borderId="35" applyNumberFormat="0" applyFill="0" applyAlignment="0" applyProtection="0"/>
    <xf numFmtId="0" fontId="28" fillId="26" borderId="0" applyNumberFormat="0" applyBorder="0" applyAlignment="0" applyProtection="0"/>
    <xf numFmtId="0" fontId="45" fillId="27" borderId="0" applyNumberFormat="0" applyBorder="0" applyAlignment="0" applyProtection="0"/>
    <xf numFmtId="0" fontId="46" fillId="29" borderId="0" applyNumberFormat="0" applyBorder="0" applyAlignment="0" applyProtection="0"/>
    <xf numFmtId="9" fontId="38" fillId="0" borderId="0"/>
    <xf numFmtId="0" fontId="28" fillId="26" borderId="0" applyNumberFormat="0" applyBorder="0" applyAlignment="0" applyProtection="0"/>
    <xf numFmtId="0" fontId="14" fillId="0" borderId="40" applyNumberFormat="0" applyFill="0" applyAlignment="0" applyProtection="0"/>
    <xf numFmtId="0" fontId="35" fillId="38" borderId="0" applyNumberFormat="0" applyBorder="0" applyAlignment="0" applyProtection="0"/>
    <xf numFmtId="0" fontId="14" fillId="0" borderId="40" applyNumberFormat="0" applyFill="0" applyAlignment="0" applyProtection="0"/>
    <xf numFmtId="0" fontId="35" fillId="21" borderId="0" applyNumberFormat="0" applyBorder="0" applyAlignment="0" applyProtection="0"/>
    <xf numFmtId="0" fontId="45" fillId="27" borderId="0" applyNumberFormat="0" applyBorder="0" applyAlignment="0" applyProtection="0"/>
    <xf numFmtId="0" fontId="46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8" fillId="0" borderId="0" applyNumberFormat="0" applyFill="0" applyBorder="0" applyAlignment="0" applyProtection="0"/>
    <xf numFmtId="0" fontId="7" fillId="0" borderId="25" applyNumberFormat="0" applyFill="0" applyAlignment="0" applyProtection="0"/>
    <xf numFmtId="2" fontId="7" fillId="0" borderId="0" applyFill="0" applyBorder="0" applyAlignment="0" applyProtection="0"/>
    <xf numFmtId="0" fontId="6" fillId="23" borderId="0" applyNumberFormat="0" applyBorder="0" applyAlignment="0" applyProtection="0"/>
    <xf numFmtId="0" fontId="46" fillId="37" borderId="0" applyNumberFormat="0" applyBorder="0" applyAlignment="0" applyProtection="0"/>
    <xf numFmtId="0" fontId="45" fillId="23" borderId="37" applyNumberFormat="0" applyFont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0" fillId="5" borderId="18" applyNumberFormat="0" applyAlignment="0" applyProtection="0"/>
    <xf numFmtId="0" fontId="64" fillId="6" borderId="0" applyNumberFormat="0" applyBorder="0" applyAlignment="0" applyProtection="0"/>
    <xf numFmtId="0" fontId="35" fillId="28" borderId="0" applyNumberFormat="0" applyBorder="0" applyAlignment="0" applyProtection="0"/>
    <xf numFmtId="0" fontId="6" fillId="0" borderId="0"/>
    <xf numFmtId="0" fontId="49" fillId="41" borderId="29" applyNumberFormat="0" applyAlignment="0" applyProtection="0"/>
    <xf numFmtId="0" fontId="46" fillId="31" borderId="0" applyNumberFormat="0" applyBorder="0" applyAlignment="0" applyProtection="0"/>
    <xf numFmtId="2" fontId="7" fillId="0" borderId="0" applyFill="0" applyBorder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46" fillId="36" borderId="0" applyNumberFormat="0" applyBorder="0" applyAlignment="0" applyProtection="0"/>
    <xf numFmtId="0" fontId="53" fillId="25" borderId="28" applyNumberFormat="0" applyAlignment="0" applyProtection="0"/>
    <xf numFmtId="38" fontId="7" fillId="0" borderId="0">
      <alignment horizontal="left" wrapText="1"/>
    </xf>
    <xf numFmtId="0" fontId="18" fillId="0" borderId="0" applyNumberFormat="0" applyFill="0" applyBorder="0" applyAlignment="0" applyProtection="0"/>
    <xf numFmtId="0" fontId="45" fillId="19" borderId="0" applyNumberFormat="0" applyBorder="0" applyAlignment="0" applyProtection="0"/>
    <xf numFmtId="0" fontId="46" fillId="27" borderId="0" applyNumberFormat="0" applyBorder="0" applyAlignment="0" applyProtection="0"/>
    <xf numFmtId="0" fontId="46" fillId="30" borderId="0" applyNumberFormat="0" applyBorder="0" applyAlignment="0" applyProtection="0"/>
    <xf numFmtId="0" fontId="6" fillId="0" borderId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6" fillId="20" borderId="0" applyNumberFormat="0" applyBorder="0" applyAlignment="0" applyProtection="0"/>
    <xf numFmtId="0" fontId="49" fillId="41" borderId="29" applyNumberFormat="0" applyAlignment="0" applyProtection="0"/>
    <xf numFmtId="0" fontId="6" fillId="23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5" fillId="24" borderId="0" applyNumberFormat="0" applyBorder="0" applyAlignment="0" applyProtection="0"/>
    <xf numFmtId="169" fontId="7" fillId="0" borderId="0">
      <protection locked="0"/>
    </xf>
    <xf numFmtId="0" fontId="6" fillId="20" borderId="0" applyNumberFormat="0" applyBorder="0" applyAlignment="0" applyProtection="0"/>
    <xf numFmtId="9" fontId="38" fillId="0" borderId="0"/>
    <xf numFmtId="0" fontId="46" fillId="21" borderId="0" applyNumberFormat="0" applyBorder="0" applyAlignment="0" applyProtection="0"/>
    <xf numFmtId="0" fontId="63" fillId="0" borderId="36" applyNumberFormat="0" applyFill="0" applyAlignment="0" applyProtection="0"/>
    <xf numFmtId="0" fontId="35" fillId="21" borderId="0" applyNumberFormat="0" applyBorder="0" applyAlignment="0" applyProtection="0"/>
    <xf numFmtId="0" fontId="35" fillId="38" borderId="0" applyNumberFormat="0" applyBorder="0" applyAlignment="0" applyProtection="0"/>
    <xf numFmtId="0" fontId="52" fillId="0" borderId="33" applyNumberFormat="0" applyFill="0" applyAlignment="0" applyProtection="0"/>
    <xf numFmtId="2" fontId="7" fillId="0" borderId="0" applyFill="0" applyBorder="0" applyAlignment="0" applyProtection="0"/>
    <xf numFmtId="0" fontId="46" fillId="30" borderId="0" applyNumberFormat="0" applyBorder="0" applyAlignment="0" applyProtection="0"/>
    <xf numFmtId="0" fontId="28" fillId="26" borderId="0" applyNumberFormat="0" applyBorder="0" applyAlignment="0" applyProtection="0"/>
    <xf numFmtId="0" fontId="6" fillId="23" borderId="0" applyNumberFormat="0" applyBorder="0" applyAlignment="0" applyProtection="0"/>
    <xf numFmtId="0" fontId="31" fillId="40" borderId="19" applyNumberFormat="0" applyAlignment="0" applyProtection="0"/>
    <xf numFmtId="0" fontId="6" fillId="20" borderId="0" applyNumberFormat="0" applyBorder="0" applyAlignment="0" applyProtection="0"/>
    <xf numFmtId="0" fontId="35" fillId="28" borderId="0" applyNumberFormat="0" applyBorder="0" applyAlignment="0" applyProtection="0"/>
    <xf numFmtId="0" fontId="6" fillId="26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0" applyNumberFormat="0" applyFill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6" fillId="26" borderId="0" applyNumberFormat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0" fontId="6" fillId="25" borderId="0" applyNumberFormat="0" applyBorder="0" applyAlignment="0" applyProtection="0"/>
    <xf numFmtId="0" fontId="7" fillId="0" borderId="25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35" fillId="38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45" fillId="26" borderId="0" applyNumberFormat="0" applyBorder="0" applyAlignment="0" applyProtection="0"/>
    <xf numFmtId="0" fontId="35" fillId="10" borderId="0" applyNumberFormat="0" applyBorder="0" applyAlignment="0" applyProtection="0"/>
    <xf numFmtId="171" fontId="7" fillId="0" borderId="1">
      <alignment horizontal="justify" vertical="top" wrapText="1"/>
    </xf>
    <xf numFmtId="0" fontId="7" fillId="0" borderId="25" applyNumberFormat="0" applyFill="0" applyAlignment="0" applyProtection="0"/>
    <xf numFmtId="0" fontId="35" fillId="38" borderId="0" applyNumberFormat="0" applyBorder="0" applyAlignment="0" applyProtection="0"/>
    <xf numFmtId="0" fontId="7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51" fillId="22" borderId="0" applyNumberFormat="0" applyBorder="0" applyAlignment="0" applyProtection="0"/>
    <xf numFmtId="0" fontId="45" fillId="18" borderId="0" applyNumberFormat="0" applyBorder="0" applyAlignment="0" applyProtection="0"/>
    <xf numFmtId="0" fontId="6" fillId="23" borderId="0" applyNumberFormat="0" applyBorder="0" applyAlignment="0" applyProtection="0"/>
    <xf numFmtId="0" fontId="46" fillId="21" borderId="0" applyNumberFormat="0" applyBorder="0" applyAlignment="0" applyProtection="0"/>
    <xf numFmtId="0" fontId="45" fillId="28" borderId="0" applyNumberFormat="0" applyBorder="0" applyAlignment="0" applyProtection="0"/>
    <xf numFmtId="0" fontId="35" fillId="30" borderId="0" applyNumberFormat="0" applyBorder="0" applyAlignment="0" applyProtection="0"/>
    <xf numFmtId="0" fontId="46" fillId="32" borderId="0" applyNumberFormat="0" applyBorder="0" applyAlignment="0" applyProtection="0"/>
    <xf numFmtId="0" fontId="62" fillId="0" borderId="0" applyNumberFormat="0" applyFill="0" applyBorder="0" applyAlignment="0" applyProtection="0"/>
    <xf numFmtId="169" fontId="7" fillId="0" borderId="0">
      <protection locked="0"/>
    </xf>
    <xf numFmtId="0" fontId="45" fillId="8" borderId="21" applyNumberFormat="0" applyFont="0" applyAlignment="0" applyProtection="0"/>
    <xf numFmtId="0" fontId="6" fillId="9" borderId="0" applyNumberFormat="0" applyBorder="0" applyAlignment="0" applyProtection="0"/>
    <xf numFmtId="0" fontId="59" fillId="40" borderId="18" applyNumberFormat="0" applyAlignment="0" applyProtection="0"/>
    <xf numFmtId="0" fontId="6" fillId="19" borderId="0" applyNumberFormat="0" applyBorder="0" applyAlignment="0" applyProtection="0"/>
    <xf numFmtId="0" fontId="6" fillId="0" borderId="0"/>
    <xf numFmtId="0" fontId="62" fillId="0" borderId="34" applyNumberFormat="0" applyFill="0" applyAlignment="0" applyProtection="0"/>
    <xf numFmtId="0" fontId="7" fillId="0" borderId="25" applyNumberFormat="0" applyFill="0" applyAlignment="0" applyProtection="0"/>
    <xf numFmtId="0" fontId="45" fillId="19" borderId="0" applyNumberFormat="0" applyBorder="0" applyAlignment="0" applyProtection="0"/>
    <xf numFmtId="0" fontId="52" fillId="0" borderId="33" applyNumberFormat="0" applyFill="0" applyAlignment="0" applyProtection="0"/>
    <xf numFmtId="0" fontId="45" fillId="23" borderId="37" applyNumberFormat="0" applyFont="0" applyAlignment="0" applyProtection="0"/>
    <xf numFmtId="0" fontId="6" fillId="26" borderId="0" applyNumberFormat="0" applyBorder="0" applyAlignment="0" applyProtection="0"/>
    <xf numFmtId="0" fontId="32" fillId="7" borderId="20" applyNumberFormat="0" applyAlignment="0" applyProtection="0"/>
    <xf numFmtId="0" fontId="36" fillId="0" borderId="0"/>
    <xf numFmtId="37" fontId="7" fillId="0" borderId="0" applyFill="0" applyBorder="0" applyAlignment="0" applyProtection="0"/>
    <xf numFmtId="0" fontId="52" fillId="0" borderId="33" applyNumberFormat="0" applyFill="0" applyAlignment="0" applyProtection="0"/>
    <xf numFmtId="0" fontId="50" fillId="0" borderId="0" applyNumberFormat="0" applyFill="0" applyBorder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0" fontId="56" fillId="39" borderId="38" applyNumberFormat="0" applyAlignment="0" applyProtection="0"/>
    <xf numFmtId="0" fontId="6" fillId="11" borderId="0" applyNumberFormat="0" applyBorder="0" applyAlignment="0" applyProtection="0"/>
    <xf numFmtId="2" fontId="7" fillId="0" borderId="0" applyFill="0" applyBorder="0" applyAlignment="0" applyProtection="0"/>
    <xf numFmtId="38" fontId="7" fillId="0" borderId="0">
      <alignment horizontal="left" wrapText="1"/>
    </xf>
    <xf numFmtId="0" fontId="45" fillId="25" borderId="0" applyNumberFormat="0" applyBorder="0" applyAlignment="0" applyProtection="0"/>
    <xf numFmtId="0" fontId="6" fillId="0" borderId="0"/>
    <xf numFmtId="0" fontId="6" fillId="20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6" fillId="11" borderId="0" applyNumberFormat="0" applyBorder="0" applyAlignment="0" applyProtection="0"/>
    <xf numFmtId="0" fontId="29" fillId="24" borderId="0" applyNumberFormat="0" applyBorder="0" applyAlignment="0" applyProtection="0"/>
    <xf numFmtId="0" fontId="60" fillId="0" borderId="31" applyNumberFormat="0" applyFill="0" applyAlignment="0" applyProtection="0"/>
    <xf numFmtId="0" fontId="55" fillId="5" borderId="0" applyNumberFormat="0" applyBorder="0" applyAlignment="0" applyProtection="0"/>
    <xf numFmtId="0" fontId="62" fillId="0" borderId="0" applyNumberFormat="0" applyFill="0" applyBorder="0" applyAlignment="0" applyProtection="0"/>
    <xf numFmtId="0" fontId="6" fillId="9" borderId="0" applyNumberFormat="0" applyBorder="0" applyAlignment="0" applyProtection="0"/>
    <xf numFmtId="9" fontId="38" fillId="0" borderId="0"/>
    <xf numFmtId="0" fontId="58" fillId="0" borderId="0" applyNumberFormat="0" applyFill="0" applyBorder="0" applyAlignment="0" applyProtection="0"/>
    <xf numFmtId="0" fontId="60" fillId="0" borderId="31" applyNumberFormat="0" applyFill="0" applyAlignment="0" applyProtection="0"/>
    <xf numFmtId="0" fontId="6" fillId="20" borderId="0" applyNumberFormat="0" applyBorder="0" applyAlignment="0" applyProtection="0"/>
    <xf numFmtId="0" fontId="6" fillId="26" borderId="0" applyNumberFormat="0" applyBorder="0" applyAlignment="0" applyProtection="0"/>
    <xf numFmtId="5" fontId="7" fillId="0" borderId="0" applyFill="0" applyBorder="0" applyAlignment="0" applyProtection="0"/>
    <xf numFmtId="0" fontId="45" fillId="19" borderId="0" applyNumberFormat="0" applyBorder="0" applyAlignment="0" applyProtection="0"/>
    <xf numFmtId="0" fontId="45" fillId="21" borderId="0" applyNumberFormat="0" applyBorder="0" applyAlignment="0" applyProtection="0"/>
    <xf numFmtId="0" fontId="35" fillId="20" borderId="0" applyNumberFormat="0" applyBorder="0" applyAlignment="0" applyProtection="0"/>
    <xf numFmtId="0" fontId="67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61" fillId="0" borderId="32" applyNumberFormat="0" applyFill="0" applyAlignment="0" applyProtection="0"/>
    <xf numFmtId="0" fontId="47" fillId="20" borderId="0" applyNumberFormat="0" applyBorder="0" applyAlignment="0" applyProtection="0"/>
    <xf numFmtId="0" fontId="30" fillId="5" borderId="18" applyNumberFormat="0" applyAlignment="0" applyProtection="0"/>
    <xf numFmtId="0" fontId="49" fillId="41" borderId="29" applyNumberFormat="0" applyAlignment="0" applyProtection="0"/>
    <xf numFmtId="0" fontId="31" fillId="40" borderId="19" applyNumberFormat="0" applyAlignment="0" applyProtection="0"/>
    <xf numFmtId="0" fontId="48" fillId="39" borderId="28" applyNumberFormat="0" applyAlignment="0" applyProtection="0"/>
    <xf numFmtId="0" fontId="6" fillId="23" borderId="0" applyNumberFormat="0" applyBorder="0" applyAlignment="0" applyProtection="0"/>
    <xf numFmtId="0" fontId="35" fillId="26" borderId="0" applyNumberFormat="0" applyBorder="0" applyAlignment="0" applyProtection="0"/>
    <xf numFmtId="0" fontId="46" fillId="32" borderId="0" applyNumberFormat="0" applyBorder="0" applyAlignment="0" applyProtection="0"/>
    <xf numFmtId="0" fontId="61" fillId="0" borderId="32" applyNumberFormat="0" applyFill="0" applyAlignment="0" applyProtection="0"/>
    <xf numFmtId="0" fontId="33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6" fillId="31" borderId="0" applyNumberFormat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49" fillId="41" borderId="29" applyNumberFormat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2" fillId="0" borderId="34" applyNumberFormat="0" applyFill="0" applyAlignment="0" applyProtection="0"/>
    <xf numFmtId="0" fontId="46" fillId="31" borderId="0" applyNumberFormat="0" applyBorder="0" applyAlignment="0" applyProtection="0"/>
    <xf numFmtId="0" fontId="53" fillId="25" borderId="28" applyNumberFormat="0" applyAlignment="0" applyProtection="0"/>
    <xf numFmtId="0" fontId="6" fillId="26" borderId="0" applyNumberFormat="0" applyBorder="0" applyAlignment="0" applyProtection="0"/>
    <xf numFmtId="0" fontId="45" fillId="28" borderId="0" applyNumberFormat="0" applyBorder="0" applyAlignment="0" applyProtection="0"/>
    <xf numFmtId="0" fontId="6" fillId="25" borderId="0" applyNumberFormat="0" applyBorder="0" applyAlignment="0" applyProtection="0"/>
    <xf numFmtId="2" fontId="7" fillId="0" borderId="0" applyFill="0" applyBorder="0" applyAlignment="0" applyProtection="0"/>
    <xf numFmtId="169" fontId="7" fillId="0" borderId="0">
      <protection locked="0"/>
    </xf>
    <xf numFmtId="169" fontId="7" fillId="0" borderId="0">
      <protection locked="0"/>
    </xf>
    <xf numFmtId="0" fontId="7" fillId="0" borderId="25" applyNumberFormat="0" applyFill="0" applyAlignment="0" applyProtection="0"/>
    <xf numFmtId="0" fontId="46" fillId="33" borderId="0" applyNumberFormat="0" applyBorder="0" applyAlignment="0" applyProtection="0"/>
    <xf numFmtId="0" fontId="56" fillId="39" borderId="38" applyNumberFormat="0" applyAlignment="0" applyProtection="0"/>
    <xf numFmtId="0" fontId="36" fillId="0" borderId="0"/>
    <xf numFmtId="0" fontId="47" fillId="20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23" borderId="0" applyNumberFormat="0" applyBorder="0" applyAlignment="0" applyProtection="0"/>
    <xf numFmtId="0" fontId="6" fillId="26" borderId="0" applyNumberFormat="0" applyBorder="0" applyAlignment="0" applyProtection="0"/>
    <xf numFmtId="0" fontId="59" fillId="40" borderId="18" applyNumberFormat="0" applyAlignment="0" applyProtection="0"/>
    <xf numFmtId="0" fontId="7" fillId="0" borderId="25" applyNumberFormat="0" applyFill="0" applyAlignment="0" applyProtection="0"/>
    <xf numFmtId="0" fontId="46" fillId="29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37" fontId="7" fillId="0" borderId="0" applyFill="0" applyBorder="0" applyAlignment="0" applyProtection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50" fillId="0" borderId="0" applyNumberFormat="0" applyFill="0" applyBorder="0" applyAlignment="0" applyProtection="0"/>
    <xf numFmtId="0" fontId="55" fillId="5" borderId="0" applyNumberFormat="0" applyBorder="0" applyAlignment="0" applyProtection="0"/>
    <xf numFmtId="0" fontId="7" fillId="0" borderId="25" applyNumberFormat="0" applyFill="0" applyAlignment="0" applyProtection="0"/>
    <xf numFmtId="0" fontId="68" fillId="0" borderId="0" applyNumberFormat="0" applyFill="0" applyBorder="0" applyAlignment="0" applyProtection="0"/>
    <xf numFmtId="0" fontId="6" fillId="23" borderId="0" applyNumberFormat="0" applyBorder="0" applyAlignment="0" applyProtection="0"/>
    <xf numFmtId="0" fontId="45" fillId="25" borderId="0" applyNumberFormat="0" applyBorder="0" applyAlignment="0" applyProtection="0"/>
    <xf numFmtId="0" fontId="45" fillId="27" borderId="0" applyNumberFormat="0" applyBorder="0" applyAlignment="0" applyProtection="0"/>
    <xf numFmtId="0" fontId="6" fillId="23" borderId="0" applyNumberFormat="0" applyBorder="0" applyAlignment="0" applyProtection="0"/>
    <xf numFmtId="0" fontId="7" fillId="0" borderId="25" applyNumberFormat="0" applyFill="0" applyAlignment="0" applyProtection="0"/>
    <xf numFmtId="0" fontId="32" fillId="7" borderId="20" applyNumberFormat="0" applyAlignment="0" applyProtection="0"/>
    <xf numFmtId="0" fontId="6" fillId="25" borderId="0" applyNumberFormat="0" applyBorder="0" applyAlignment="0" applyProtection="0"/>
    <xf numFmtId="0" fontId="35" fillId="28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3" borderId="0" applyNumberFormat="0" applyBorder="0" applyAlignment="0" applyProtection="0"/>
    <xf numFmtId="0" fontId="6" fillId="21" borderId="0" applyNumberFormat="0" applyBorder="0" applyAlignment="0" applyProtection="0"/>
    <xf numFmtId="0" fontId="61" fillId="0" borderId="32" applyNumberFormat="0" applyFill="0" applyAlignment="0" applyProtection="0"/>
    <xf numFmtId="0" fontId="6" fillId="9" borderId="0" applyNumberFormat="0" applyBorder="0" applyAlignment="0" applyProtection="0"/>
    <xf numFmtId="0" fontId="58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9" borderId="0" applyNumberFormat="0" applyBorder="0" applyAlignment="0" applyProtection="0"/>
    <xf numFmtId="0" fontId="45" fillId="21" borderId="0" applyNumberFormat="0" applyBorder="0" applyAlignment="0" applyProtection="0"/>
    <xf numFmtId="0" fontId="35" fillId="21" borderId="0" applyNumberFormat="0" applyBorder="0" applyAlignment="0" applyProtection="0"/>
    <xf numFmtId="0" fontId="51" fillId="22" borderId="0" applyNumberFormat="0" applyBorder="0" applyAlignment="0" applyProtection="0"/>
    <xf numFmtId="0" fontId="7" fillId="0" borderId="25" applyNumberFormat="0" applyFill="0" applyAlignment="0" applyProtection="0"/>
    <xf numFmtId="0" fontId="45" fillId="21" borderId="0" applyNumberFormat="0" applyBorder="0" applyAlignment="0" applyProtection="0"/>
    <xf numFmtId="0" fontId="14" fillId="0" borderId="40" applyNumberFormat="0" applyFill="0" applyAlignment="0" applyProtection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5" fillId="5" borderId="0" applyNumberFormat="0" applyBorder="0" applyAlignment="0" applyProtection="0"/>
    <xf numFmtId="0" fontId="45" fillId="19" borderId="0" applyNumberFormat="0" applyBorder="0" applyAlignment="0" applyProtection="0"/>
    <xf numFmtId="0" fontId="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35" fillId="26" borderId="0" applyNumberFormat="0" applyBorder="0" applyAlignment="0" applyProtection="0"/>
    <xf numFmtId="0" fontId="7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5" fillId="20" borderId="0" applyNumberFormat="0" applyBorder="0" applyAlignment="0" applyProtection="0"/>
    <xf numFmtId="0" fontId="49" fillId="41" borderId="29" applyNumberFormat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4" fillId="0" borderId="35" applyNumberFormat="0" applyFill="0" applyAlignment="0" applyProtection="0"/>
    <xf numFmtId="0" fontId="7" fillId="0" borderId="25" applyNumberFormat="0" applyFill="0" applyAlignment="0" applyProtection="0"/>
    <xf numFmtId="169" fontId="7" fillId="0" borderId="0">
      <protection locked="0"/>
    </xf>
    <xf numFmtId="0" fontId="58" fillId="0" borderId="0" applyNumberFormat="0" applyFill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6" fillId="0" borderId="0"/>
    <xf numFmtId="0" fontId="47" fillId="20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50" fillId="0" borderId="0" applyNumberFormat="0" applyFill="0" applyBorder="0" applyAlignment="0" applyProtection="0"/>
    <xf numFmtId="0" fontId="29" fillId="24" borderId="0" applyNumberFormat="0" applyBorder="0" applyAlignment="0" applyProtection="0"/>
    <xf numFmtId="0" fontId="35" fillId="30" borderId="0" applyNumberFormat="0" applyBorder="0" applyAlignment="0" applyProtection="0"/>
    <xf numFmtId="38" fontId="7" fillId="0" borderId="0">
      <alignment horizontal="left" wrapText="1"/>
    </xf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46" fillId="36" borderId="0" applyNumberFormat="0" applyBorder="0" applyAlignment="0" applyProtection="0"/>
    <xf numFmtId="0" fontId="46" fillId="32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46" fillId="37" borderId="0" applyNumberFormat="0" applyBorder="0" applyAlignment="0" applyProtection="0"/>
    <xf numFmtId="0" fontId="45" fillId="21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61" fillId="0" borderId="32" applyNumberFormat="0" applyFill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53" fillId="25" borderId="28" applyNumberFormat="0" applyAlignment="0" applyProtection="0"/>
    <xf numFmtId="0" fontId="6" fillId="21" borderId="0" applyNumberFormat="0" applyBorder="0" applyAlignment="0" applyProtection="0"/>
    <xf numFmtId="0" fontId="46" fillId="31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46" fillId="34" borderId="0" applyNumberFormat="0" applyBorder="0" applyAlignment="0" applyProtection="0"/>
    <xf numFmtId="0" fontId="60" fillId="0" borderId="31" applyNumberFormat="0" applyFill="0" applyAlignment="0" applyProtection="0"/>
    <xf numFmtId="0" fontId="7" fillId="0" borderId="25" applyNumberFormat="0" applyFill="0" applyAlignment="0" applyProtection="0"/>
    <xf numFmtId="0" fontId="46" fillId="21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52" fillId="0" borderId="0" applyNumberFormat="0" applyFill="0" applyBorder="0" applyAlignment="0" applyProtection="0"/>
    <xf numFmtId="0" fontId="35" fillId="30" borderId="0" applyNumberFormat="0" applyBorder="0" applyAlignment="0" applyProtection="0"/>
    <xf numFmtId="0" fontId="36" fillId="0" borderId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46" fillId="30" borderId="0" applyNumberFormat="0" applyBorder="0" applyAlignment="0" applyProtection="0"/>
    <xf numFmtId="0" fontId="45" fillId="20" borderId="0" applyNumberFormat="0" applyBorder="0" applyAlignment="0" applyProtection="0"/>
    <xf numFmtId="0" fontId="35" fillId="36" borderId="0" applyNumberFormat="0" applyBorder="0" applyAlignment="0" applyProtection="0"/>
    <xf numFmtId="0" fontId="46" fillId="34" borderId="0" applyNumberFormat="0" applyBorder="0" applyAlignment="0" applyProtection="0"/>
    <xf numFmtId="0" fontId="7" fillId="0" borderId="25" applyNumberFormat="0" applyFill="0" applyAlignment="0" applyProtection="0"/>
    <xf numFmtId="0" fontId="46" fillId="31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1" fillId="22" borderId="0" applyNumberFormat="0" applyBorder="0" applyAlignment="0" applyProtection="0"/>
    <xf numFmtId="0" fontId="45" fillId="24" borderId="0" applyNumberFormat="0" applyBorder="0" applyAlignment="0" applyProtection="0"/>
    <xf numFmtId="0" fontId="7" fillId="0" borderId="25" applyNumberFormat="0" applyFill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46" fillId="27" borderId="0" applyNumberFormat="0" applyBorder="0" applyAlignment="0" applyProtection="0"/>
    <xf numFmtId="0" fontId="61" fillId="0" borderId="32" applyNumberFormat="0" applyFill="0" applyAlignment="0" applyProtection="0"/>
    <xf numFmtId="0" fontId="14" fillId="0" borderId="40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38" fontId="7" fillId="0" borderId="0">
      <alignment horizontal="left" wrapText="1"/>
    </xf>
    <xf numFmtId="0" fontId="63" fillId="0" borderId="36" applyNumberFormat="0" applyFill="0" applyAlignment="0" applyProtection="0"/>
    <xf numFmtId="5" fontId="7" fillId="0" borderId="0" applyFill="0" applyBorder="0" applyAlignment="0" applyProtection="0"/>
    <xf numFmtId="0" fontId="46" fillId="34" borderId="0" applyNumberFormat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36" fillId="0" borderId="0"/>
    <xf numFmtId="0" fontId="6" fillId="0" borderId="0"/>
    <xf numFmtId="0" fontId="7" fillId="0" borderId="25" applyNumberFormat="0" applyFill="0" applyAlignment="0" applyProtection="0"/>
    <xf numFmtId="0" fontId="45" fillId="27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45" fillId="18" borderId="0" applyNumberFormat="0" applyBorder="0" applyAlignment="0" applyProtection="0"/>
    <xf numFmtId="168" fontId="7" fillId="0" borderId="0" applyFill="0" applyBorder="0" applyAlignment="0" applyProtection="0"/>
    <xf numFmtId="0" fontId="35" fillId="38" borderId="0" applyNumberFormat="0" applyBorder="0" applyAlignment="0" applyProtection="0"/>
    <xf numFmtId="0" fontId="45" fillId="22" borderId="0" applyNumberFormat="0" applyBorder="0" applyAlignment="0" applyProtection="0"/>
    <xf numFmtId="0" fontId="35" fillId="20" borderId="0" applyNumberFormat="0" applyBorder="0" applyAlignment="0" applyProtection="0"/>
    <xf numFmtId="5" fontId="7" fillId="0" borderId="0" applyFill="0" applyBorder="0" applyAlignment="0" applyProtection="0"/>
    <xf numFmtId="0" fontId="46" fillId="32" borderId="0" applyNumberFormat="0" applyBorder="0" applyAlignment="0" applyProtection="0"/>
    <xf numFmtId="0" fontId="6" fillId="21" borderId="0" applyNumberFormat="0" applyBorder="0" applyAlignment="0" applyProtection="0"/>
    <xf numFmtId="0" fontId="35" fillId="26" borderId="0" applyNumberFormat="0" applyBorder="0" applyAlignment="0" applyProtection="0"/>
    <xf numFmtId="0" fontId="58" fillId="0" borderId="0" applyNumberFormat="0" applyFill="0" applyBorder="0" applyAlignment="0" applyProtection="0"/>
    <xf numFmtId="4" fontId="66" fillId="0" borderId="0" applyFon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8" borderId="21" applyNumberFormat="0" applyFont="0" applyAlignment="0" applyProtection="0"/>
    <xf numFmtId="0" fontId="7" fillId="0" borderId="25" applyNumberFormat="0" applyFill="0" applyAlignment="0" applyProtection="0"/>
    <xf numFmtId="0" fontId="35" fillId="36" borderId="0" applyNumberFormat="0" applyBorder="0" applyAlignment="0" applyProtection="0"/>
    <xf numFmtId="0" fontId="45" fillId="20" borderId="0" applyNumberFormat="0" applyBorder="0" applyAlignment="0" applyProtection="0"/>
    <xf numFmtId="0" fontId="7" fillId="0" borderId="25" applyNumberFormat="0" applyFill="0" applyAlignment="0" applyProtection="0"/>
    <xf numFmtId="0" fontId="6" fillId="19" borderId="0" applyNumberFormat="0" applyBorder="0" applyAlignment="0" applyProtection="0"/>
    <xf numFmtId="0" fontId="7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 applyNumberFormat="0" applyFill="0" applyBorder="0" applyAlignment="0" applyProtection="0"/>
    <xf numFmtId="0" fontId="3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25" applyNumberFormat="0" applyFill="0" applyAlignment="0" applyProtection="0"/>
    <xf numFmtId="0" fontId="35" fillId="10" borderId="0" applyNumberFormat="0" applyBorder="0" applyAlignment="0" applyProtection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46" fillId="30" borderId="0" applyNumberFormat="0" applyBorder="0" applyAlignment="0" applyProtection="0"/>
    <xf numFmtId="0" fontId="6" fillId="21" borderId="0" applyNumberFormat="0" applyBorder="0" applyAlignment="0" applyProtection="0"/>
    <xf numFmtId="0" fontId="7" fillId="0" borderId="25" applyNumberFormat="0" applyFill="0" applyAlignment="0" applyProtection="0"/>
    <xf numFmtId="0" fontId="7" fillId="0" borderId="25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22" borderId="0" applyNumberFormat="0" applyBorder="0" applyAlignment="0" applyProtection="0"/>
    <xf numFmtId="5" fontId="7" fillId="0" borderId="0" applyFill="0" applyBorder="0" applyAlignment="0" applyProtection="0"/>
    <xf numFmtId="0" fontId="6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4" fontId="10" fillId="0" borderId="23" applyNumberFormat="0" applyProtection="0">
      <alignment horizontal="left" vertical="center" indent="1"/>
    </xf>
    <xf numFmtId="0" fontId="70" fillId="0" borderId="0"/>
    <xf numFmtId="4" fontId="10" fillId="0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" fontId="10" fillId="0" borderId="2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0" fontId="7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0" fontId="70" fillId="0" borderId="0"/>
    <xf numFmtId="43" fontId="7" fillId="0" borderId="0" applyFont="0" applyFill="0" applyBorder="0" applyAlignment="0" applyProtection="0"/>
    <xf numFmtId="4" fontId="10" fillId="44" borderId="23" applyNumberFormat="0" applyProtection="0">
      <alignment horizontal="left" vertical="center" indent="1"/>
    </xf>
    <xf numFmtId="0" fontId="70" fillId="0" borderId="0"/>
    <xf numFmtId="0" fontId="7" fillId="0" borderId="0"/>
    <xf numFmtId="4" fontId="11" fillId="5" borderId="23" applyNumberFormat="0" applyProtection="0">
      <alignment vertical="center"/>
    </xf>
    <xf numFmtId="4" fontId="11" fillId="4" borderId="23" applyNumberFormat="0" applyProtection="0">
      <alignment horizontal="left" vertical="center" indent="1"/>
    </xf>
    <xf numFmtId="4" fontId="11" fillId="3" borderId="23" applyNumberFormat="0" applyProtection="0"/>
    <xf numFmtId="4" fontId="10" fillId="0" borderId="23" applyNumberFormat="0" applyProtection="0">
      <alignment horizontal="right" vertical="center"/>
    </xf>
    <xf numFmtId="4" fontId="10" fillId="0" borderId="23" applyNumberFormat="0" applyProtection="0">
      <alignment horizontal="left" vertical="center" indent="1"/>
    </xf>
    <xf numFmtId="0" fontId="10" fillId="3" borderId="23" applyNumberFormat="0" applyProtection="0">
      <alignment horizontal="left" vertical="top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6" fillId="0" borderId="0"/>
    <xf numFmtId="0" fontId="66" fillId="0" borderId="0"/>
    <xf numFmtId="4" fontId="66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0" fontId="66" fillId="0" borderId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70" fillId="0" borderId="0"/>
    <xf numFmtId="0" fontId="70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3" applyNumberFormat="0" applyProtection="0">
      <alignment horizontal="left" vertical="center" indent="1"/>
    </xf>
    <xf numFmtId="0" fontId="70" fillId="0" borderId="0"/>
    <xf numFmtId="4" fontId="10" fillId="44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0" fillId="0" borderId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4" fontId="10" fillId="44" borderId="42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" fontId="10" fillId="0" borderId="42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2" applyNumberFormat="0" applyProtection="0">
      <alignment horizontal="left" vertical="center" indent="1"/>
    </xf>
    <xf numFmtId="9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44" borderId="42" applyNumberFormat="0" applyProtection="0">
      <alignment horizontal="left" vertical="center" indent="1"/>
    </xf>
    <xf numFmtId="0" fontId="70" fillId="0" borderId="0"/>
    <xf numFmtId="0" fontId="70" fillId="0" borderId="0"/>
    <xf numFmtId="0" fontId="70" fillId="0" borderId="0"/>
    <xf numFmtId="4" fontId="10" fillId="0" borderId="42" applyNumberFormat="0" applyProtection="0">
      <alignment horizontal="left" vertical="center" indent="1"/>
    </xf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right" vertical="center"/>
    </xf>
    <xf numFmtId="4" fontId="11" fillId="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0" fillId="44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38" fontId="10" fillId="0" borderId="47" applyFill="0" applyBorder="0" applyAlignment="0" applyProtection="0">
      <protection locked="0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0" fontId="10" fillId="3" borderId="43" applyNumberFormat="0" applyProtection="0">
      <alignment horizontal="left" vertical="top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38" fontId="10" fillId="0" borderId="47" applyFill="0" applyBorder="0" applyAlignment="0" applyProtection="0">
      <protection locked="0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1" fillId="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5" borderId="43" applyNumberFormat="0" applyProtection="0">
      <alignment vertical="center"/>
    </xf>
    <xf numFmtId="4" fontId="11" fillId="5" borderId="43" applyNumberFormat="0" applyProtection="0">
      <alignment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1" fillId="4" borderId="43" applyNumberFormat="0" applyProtection="0">
      <alignment horizontal="left" vertical="center" indent="1"/>
    </xf>
    <xf numFmtId="4" fontId="10" fillId="0" borderId="43" applyNumberFormat="0" applyProtection="0">
      <alignment horizontal="right" vertical="center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1" fillId="3" borderId="43" applyNumberForma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right"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10" fontId="39" fillId="42" borderId="48" applyNumberFormat="0" applyBorder="0" applyAlignment="0" applyProtection="0"/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1" fillId="5" borderId="43" applyNumberFormat="0" applyProtection="0">
      <alignment vertical="center"/>
    </xf>
    <xf numFmtId="4" fontId="11" fillId="4" borderId="43" applyNumberFormat="0" applyProtection="0">
      <alignment horizontal="left" vertical="center" indent="1"/>
    </xf>
    <xf numFmtId="4" fontId="11" fillId="3" borderId="43" applyNumberFormat="0" applyProtection="0"/>
    <xf numFmtId="4" fontId="10" fillId="0" borderId="43" applyNumberFormat="0" applyProtection="0">
      <alignment horizontal="right" vertical="center"/>
    </xf>
    <xf numFmtId="4" fontId="10" fillId="0" borderId="43" applyNumberFormat="0" applyProtection="0">
      <alignment horizontal="left" vertical="center" indent="1"/>
    </xf>
    <xf numFmtId="0" fontId="10" fillId="3" borderId="43" applyNumberFormat="0" applyProtection="0">
      <alignment horizontal="left" vertical="top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" fontId="10" fillId="44" borderId="43" applyNumberFormat="0" applyProtection="0">
      <alignment horizontal="left" vertical="center" indent="1"/>
    </xf>
    <xf numFmtId="4" fontId="10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11" fillId="3" borderId="57" applyNumberFormat="0" applyProtection="0"/>
    <xf numFmtId="0" fontId="10" fillId="3" borderId="57" applyNumberFormat="0" applyProtection="0">
      <alignment horizontal="left" vertical="top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right" vertical="center"/>
    </xf>
    <xf numFmtId="4" fontId="11" fillId="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0" fillId="0" borderId="60"/>
    <xf numFmtId="0" fontId="53" fillId="25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0" fontId="41" fillId="43" borderId="6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0" fillId="0" borderId="60"/>
    <xf numFmtId="0" fontId="41" fillId="0" borderId="60"/>
    <xf numFmtId="0" fontId="48" fillId="39" borderId="59" applyNumberFormat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41" fillId="43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4" fontId="10" fillId="0" borderId="57" applyNumberFormat="0" applyProtection="0">
      <alignment horizontal="left" vertical="center" inden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40" fillId="0" borderId="63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1" fillId="0" borderId="63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0" fontId="48" fillId="39" borderId="59" applyNumberFormat="0" applyAlignment="0" applyProtection="0"/>
    <xf numFmtId="10" fontId="39" fillId="42" borderId="62" applyNumberFormat="0" applyBorder="0" applyAlignment="0" applyProtection="0"/>
    <xf numFmtId="0" fontId="48" fillId="39" borderId="59" applyNumberFormat="0" applyAlignment="0" applyProtection="0"/>
    <xf numFmtId="0" fontId="45" fillId="23" borderId="61" applyNumberFormat="0" applyFont="0" applyAlignment="0" applyProtection="0"/>
    <xf numFmtId="10" fontId="39" fillId="42" borderId="62" applyNumberFormat="0" applyBorder="0" applyAlignment="0" applyProtection="0"/>
    <xf numFmtId="171" fontId="7" fillId="0" borderId="53">
      <alignment horizontal="justify" vertical="top" wrapText="1"/>
    </xf>
    <xf numFmtId="0" fontId="48" fillId="39" borderId="59" applyNumberFormat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45" fillId="23" borderId="61" applyNumberFormat="0" applyFont="0" applyAlignment="0" applyProtection="0"/>
    <xf numFmtId="0" fontId="48" fillId="39" borderId="59" applyNumberFormat="0" applyAlignment="0" applyProtection="0"/>
    <xf numFmtId="171" fontId="7" fillId="0" borderId="53">
      <alignment horizontal="justify" vertical="top" wrapText="1"/>
    </xf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0" fontId="45" fillId="23" borderId="61" applyNumberFormat="0" applyFont="0" applyAlignment="0" applyProtection="0"/>
    <xf numFmtId="0" fontId="53" fillId="25" borderId="59" applyNumberFormat="0" applyAlignment="0" applyProtection="0"/>
    <xf numFmtId="171" fontId="7" fillId="0" borderId="53">
      <alignment horizontal="justify" vertical="top" wrapText="1"/>
    </xf>
    <xf numFmtId="10" fontId="39" fillId="42" borderId="62" applyNumberFormat="0" applyBorder="0" applyAlignment="0" applyProtection="0"/>
    <xf numFmtId="0" fontId="45" fillId="23" borderId="61" applyNumberFormat="0" applyFont="0" applyAlignment="0" applyProtection="0"/>
    <xf numFmtId="0" fontId="48" fillId="39" borderId="59" applyNumberFormat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0" fontId="53" fillId="25" borderId="59" applyNumberFormat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0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0" fillId="44" borderId="57" applyNumberFormat="0" applyProtection="0">
      <alignment horizontal="left" vertical="center" indent="1"/>
    </xf>
    <xf numFmtId="4" fontId="11" fillId="5" borderId="57" applyNumberFormat="0" applyProtection="0">
      <alignment vertical="center"/>
    </xf>
    <xf numFmtId="4" fontId="11" fillId="4" borderId="57" applyNumberFormat="0" applyProtection="0">
      <alignment horizontal="left" vertical="center" indent="1"/>
    </xf>
    <xf numFmtId="4" fontId="11" fillId="3" borderId="57" applyNumberFormat="0" applyProtection="0"/>
    <xf numFmtId="4" fontId="10" fillId="0" borderId="57" applyNumberFormat="0" applyProtection="0">
      <alignment horizontal="right" vertical="center"/>
    </xf>
    <xf numFmtId="4" fontId="10" fillId="0" borderId="57" applyNumberFormat="0" applyProtection="0">
      <alignment horizontal="left" vertical="center" indent="1"/>
    </xf>
    <xf numFmtId="0" fontId="10" fillId="3" borderId="57" applyNumberFormat="0" applyProtection="0">
      <alignment horizontal="left" vertical="top"/>
    </xf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58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10" fontId="39" fillId="42" borderId="62" applyNumberFormat="0" applyBorder="0" applyAlignment="0" applyProtection="0"/>
    <xf numFmtId="0" fontId="7" fillId="0" borderId="0"/>
    <xf numFmtId="0" fontId="93" fillId="47" borderId="0" applyNumberFormat="0" applyBorder="0" applyAlignment="0" applyProtection="0"/>
    <xf numFmtId="0" fontId="48" fillId="39" borderId="94" applyNumberFormat="0" applyAlignment="0" applyProtection="0"/>
    <xf numFmtId="43" fontId="7" fillId="0" borderId="0" applyFont="0" applyFill="0" applyBorder="0" applyAlignment="0" applyProtection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176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69" fillId="0" borderId="0" applyFont="0" applyFill="0" applyBorder="0" applyAlignment="0" applyProtection="0"/>
    <xf numFmtId="178" fontId="82" fillId="0" borderId="0" applyFont="0" applyFill="0" applyBorder="0" applyProtection="0">
      <alignment horizontal="right"/>
    </xf>
    <xf numFmtId="172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2" fontId="80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left"/>
    </xf>
    <xf numFmtId="0" fontId="83" fillId="0" borderId="0"/>
    <xf numFmtId="0" fontId="19" fillId="0" borderId="95" applyNumberFormat="0" applyAlignment="0" applyProtection="0">
      <alignment horizontal="left" vertical="center"/>
    </xf>
    <xf numFmtId="0" fontId="19" fillId="0" borderId="96">
      <alignment horizontal="left" vertical="center"/>
    </xf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0" fontId="39" fillId="42" borderId="97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86" fillId="0" borderId="0" applyNumberFormat="0" applyFill="0" applyBorder="0" applyAlignment="0">
      <protection locked="0"/>
    </xf>
    <xf numFmtId="179" fontId="7" fillId="0" borderId="0"/>
    <xf numFmtId="173" fontId="74" fillId="0" borderId="0" applyNumberFormat="0" applyFill="0" applyBorder="0" applyAlignment="0" applyProtection="0"/>
    <xf numFmtId="37" fontId="22" fillId="0" borderId="0" applyNumberFormat="0" applyFill="0" applyBorder="0"/>
    <xf numFmtId="0" fontId="39" fillId="0" borderId="98" applyNumberFormat="0" applyBorder="0" applyAlignment="0"/>
    <xf numFmtId="180" fontId="7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87" fillId="0" borderId="0"/>
    <xf numFmtId="0" fontId="7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41" fontId="7" fillId="0" borderId="0"/>
    <xf numFmtId="41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81" fillId="0" borderId="0"/>
    <xf numFmtId="0" fontId="7" fillId="0" borderId="0"/>
    <xf numFmtId="0" fontId="69" fillId="0" borderId="0"/>
    <xf numFmtId="0" fontId="7" fillId="23" borderId="99" applyNumberFormat="0" applyFont="0" applyAlignment="0" applyProtection="0"/>
    <xf numFmtId="0" fontId="7" fillId="23" borderId="99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0" fontId="6" fillId="8" borderId="21" applyNumberFormat="0" applyFont="0" applyAlignment="0" applyProtection="0"/>
    <xf numFmtId="181" fontId="69" fillId="0" borderId="0" applyFont="0" applyFill="0" applyBorder="0" applyProtection="0"/>
    <xf numFmtId="0" fontId="56" fillId="39" borderId="100" applyNumberFormat="0" applyAlignment="0" applyProtection="0"/>
    <xf numFmtId="12" fontId="19" fillId="48" borderId="92">
      <alignment horizontal="left"/>
    </xf>
    <xf numFmtId="9" fontId="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1" fillId="5" borderId="101" applyNumberFormat="0" applyProtection="0">
      <alignment vertical="center"/>
    </xf>
    <xf numFmtId="4" fontId="88" fillId="4" borderId="101" applyNumberFormat="0" applyProtection="0">
      <alignment vertical="center"/>
    </xf>
    <xf numFmtId="4" fontId="11" fillId="4" borderId="101" applyNumberFormat="0" applyProtection="0">
      <alignment vertical="center"/>
    </xf>
    <xf numFmtId="0" fontId="11" fillId="4" borderId="101" applyNumberFormat="0" applyProtection="0">
      <alignment horizontal="left" vertical="top" indent="1"/>
    </xf>
    <xf numFmtId="4" fontId="11" fillId="3" borderId="0" applyNumberFormat="0" applyProtection="0">
      <alignment horizontal="left" vertical="center" indent="1"/>
    </xf>
    <xf numFmtId="4" fontId="11" fillId="3" borderId="101" applyNumberFormat="0" applyProtection="0"/>
    <xf numFmtId="4" fontId="11" fillId="3" borderId="102" applyNumberFormat="0" applyProtection="0">
      <alignment vertical="center"/>
    </xf>
    <xf numFmtId="4" fontId="10" fillId="20" borderId="101" applyNumberFormat="0" applyProtection="0">
      <alignment horizontal="right" vertical="center"/>
    </xf>
    <xf numFmtId="4" fontId="10" fillId="21" borderId="101" applyNumberFormat="0" applyProtection="0">
      <alignment horizontal="right" vertical="center"/>
    </xf>
    <xf numFmtId="4" fontId="10" fillId="36" borderId="101" applyNumberFormat="0" applyProtection="0">
      <alignment horizontal="right" vertical="center"/>
    </xf>
    <xf numFmtId="4" fontId="10" fillId="28" borderId="101" applyNumberFormat="0" applyProtection="0">
      <alignment horizontal="right" vertical="center"/>
    </xf>
    <xf numFmtId="4" fontId="10" fillId="33" borderId="101" applyNumberFormat="0" applyProtection="0">
      <alignment horizontal="right" vertical="center"/>
    </xf>
    <xf numFmtId="4" fontId="10" fillId="30" borderId="101" applyNumberFormat="0" applyProtection="0">
      <alignment horizontal="right" vertical="center"/>
    </xf>
    <xf numFmtId="4" fontId="10" fillId="37" borderId="101" applyNumberFormat="0" applyProtection="0">
      <alignment horizontal="right" vertical="center"/>
    </xf>
    <xf numFmtId="4" fontId="10" fillId="49" borderId="101" applyNumberFormat="0" applyProtection="0">
      <alignment horizontal="right" vertical="center"/>
    </xf>
    <xf numFmtId="4" fontId="10" fillId="27" borderId="101" applyNumberFormat="0" applyProtection="0">
      <alignment horizontal="right" vertical="center"/>
    </xf>
    <xf numFmtId="4" fontId="10" fillId="13" borderId="0" applyNumberFormat="0" applyProtection="0">
      <alignment horizontal="left" vertical="center" indent="1"/>
    </xf>
    <xf numFmtId="4" fontId="10" fillId="13" borderId="0" applyNumberFormat="0" applyProtection="0">
      <alignment horizontal="left" indent="1"/>
    </xf>
    <xf numFmtId="4" fontId="89" fillId="50" borderId="0" applyNumberFormat="0" applyProtection="0">
      <alignment horizontal="left" vertical="center" indent="1"/>
    </xf>
    <xf numFmtId="4" fontId="10" fillId="51" borderId="101" applyNumberFormat="0" applyProtection="0">
      <alignment horizontal="right" vertical="center"/>
    </xf>
    <xf numFmtId="4" fontId="79" fillId="0" borderId="0" applyNumberFormat="0" applyProtection="0">
      <alignment horizontal="left" vertical="center" indent="1"/>
    </xf>
    <xf numFmtId="4" fontId="90" fillId="52" borderId="0" applyNumberFormat="0" applyProtection="0">
      <alignment horizontal="left" indent="1"/>
    </xf>
    <xf numFmtId="4" fontId="25" fillId="0" borderId="0" applyNumberFormat="0" applyProtection="0">
      <alignment horizontal="left" vertical="center" indent="1"/>
    </xf>
    <xf numFmtId="4" fontId="25" fillId="14" borderId="0" applyNumberFormat="0" applyProtection="0"/>
    <xf numFmtId="0" fontId="7" fillId="50" borderId="101" applyNumberFormat="0" applyProtection="0">
      <alignment horizontal="left" vertical="center" indent="1"/>
    </xf>
    <xf numFmtId="0" fontId="7" fillId="50" borderId="101" applyNumberFormat="0" applyProtection="0">
      <alignment horizontal="left" vertical="top" indent="1"/>
    </xf>
    <xf numFmtId="0" fontId="7" fillId="3" borderId="101" applyNumberFormat="0" applyProtection="0">
      <alignment horizontal="left" vertical="center" indent="1"/>
    </xf>
    <xf numFmtId="0" fontId="7" fillId="3" borderId="101" applyNumberFormat="0" applyProtection="0">
      <alignment horizontal="left" vertical="top" indent="1"/>
    </xf>
    <xf numFmtId="0" fontId="7" fillId="53" borderId="101" applyNumberFormat="0" applyProtection="0">
      <alignment horizontal="left" vertical="center" indent="1"/>
    </xf>
    <xf numFmtId="0" fontId="7" fillId="53" borderId="101" applyNumberFormat="0" applyProtection="0">
      <alignment horizontal="left" vertical="top" indent="1"/>
    </xf>
    <xf numFmtId="0" fontId="7" fillId="54" borderId="101" applyNumberFormat="0" applyProtection="0">
      <alignment horizontal="left" vertical="center" indent="1"/>
    </xf>
    <xf numFmtId="0" fontId="7" fillId="54" borderId="101" applyNumberFormat="0" applyProtection="0">
      <alignment horizontal="left" vertical="top" indent="1"/>
    </xf>
    <xf numFmtId="4" fontId="10" fillId="42" borderId="101" applyNumberFormat="0" applyProtection="0">
      <alignment vertical="center"/>
    </xf>
    <xf numFmtId="4" fontId="91" fillId="42" borderId="101" applyNumberFormat="0" applyProtection="0">
      <alignment vertical="center"/>
    </xf>
    <xf numFmtId="4" fontId="10" fillId="42" borderId="101" applyNumberFormat="0" applyProtection="0">
      <alignment horizontal="left" vertical="center" indent="1"/>
    </xf>
    <xf numFmtId="0" fontId="10" fillId="42" borderId="101" applyNumberFormat="0" applyProtection="0">
      <alignment horizontal="left" vertical="top" indent="1"/>
    </xf>
    <xf numFmtId="4" fontId="10" fillId="44" borderId="103" applyNumberFormat="0" applyProtection="0">
      <alignment horizontal="right" vertical="center"/>
    </xf>
    <xf numFmtId="4" fontId="10" fillId="0" borderId="101" applyNumberFormat="0" applyProtection="0">
      <alignment horizontal="right" vertical="center"/>
    </xf>
    <xf numFmtId="4" fontId="91" fillId="13" borderId="101" applyNumberFormat="0" applyProtection="0">
      <alignment horizontal="right" vertical="center"/>
    </xf>
    <xf numFmtId="4" fontId="10" fillId="0" borderId="101" applyNumberFormat="0" applyProtection="0">
      <alignment horizontal="left" vertical="center" indent="1"/>
    </xf>
    <xf numFmtId="4" fontId="10" fillId="0" borderId="101" applyNumberFormat="0" applyProtection="0">
      <alignment horizontal="left" vertical="center" indent="1"/>
    </xf>
    <xf numFmtId="4" fontId="10" fillId="44" borderId="101" applyNumberFormat="0" applyProtection="0">
      <alignment horizontal="left" vertical="center" indent="1"/>
    </xf>
    <xf numFmtId="0" fontId="10" fillId="3" borderId="101" applyNumberFormat="0" applyProtection="0">
      <alignment horizontal="center" vertical="top"/>
    </xf>
    <xf numFmtId="0" fontId="10" fillId="3" borderId="101" applyNumberFormat="0" applyProtection="0">
      <alignment horizontal="left" vertical="top"/>
    </xf>
    <xf numFmtId="4" fontId="18" fillId="0" borderId="0" applyNumberFormat="0" applyProtection="0">
      <alignment horizontal="left" vertical="center"/>
    </xf>
    <xf numFmtId="4" fontId="77" fillId="55" borderId="0" applyNumberFormat="0" applyProtection="0">
      <alignment horizontal="left"/>
    </xf>
    <xf numFmtId="4" fontId="76" fillId="13" borderId="101" applyNumberFormat="0" applyProtection="0">
      <alignment horizontal="right" vertical="center"/>
    </xf>
    <xf numFmtId="0" fontId="95" fillId="0" borderId="106" applyNumberFormat="0" applyFont="0" applyFill="0" applyAlignment="0" applyProtection="0"/>
    <xf numFmtId="175" fontId="96" fillId="0" borderId="107" applyNumberFormat="0" applyProtection="0">
      <alignment horizontal="right" vertical="center"/>
    </xf>
    <xf numFmtId="175" fontId="97" fillId="0" borderId="108" applyNumberFormat="0" applyProtection="0">
      <alignment horizontal="right" vertical="center"/>
    </xf>
    <xf numFmtId="0" fontId="97" fillId="58" borderId="106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0" fontId="99" fillId="0" borderId="109" applyNumberFormat="0" applyFill="0" applyBorder="0" applyAlignment="0" applyProtection="0"/>
    <xf numFmtId="0" fontId="99" fillId="59" borderId="108" applyNumberFormat="0" applyAlignment="0" applyProtection="0">
      <alignment horizontal="left" vertical="center" indent="1"/>
    </xf>
    <xf numFmtId="0" fontId="99" fillId="59" borderId="108" applyNumberFormat="0" applyAlignment="0" applyProtection="0">
      <alignment horizontal="left" vertical="center" indent="1"/>
    </xf>
    <xf numFmtId="175" fontId="100" fillId="60" borderId="107" applyNumberFormat="0" applyBorder="0" applyProtection="0">
      <alignment horizontal="right" vertical="center"/>
    </xf>
    <xf numFmtId="175" fontId="101" fillId="60" borderId="108" applyNumberFormat="0" applyBorder="0" applyProtection="0">
      <alignment horizontal="right" vertical="center"/>
    </xf>
    <xf numFmtId="0" fontId="99" fillId="61" borderId="108" applyNumberFormat="0" applyAlignment="0" applyProtection="0">
      <alignment horizontal="left" vertical="center" indent="1"/>
    </xf>
    <xf numFmtId="175" fontId="101" fillId="61" borderId="108" applyNumberFormat="0" applyProtection="0">
      <alignment horizontal="right" vertical="center"/>
    </xf>
    <xf numFmtId="0" fontId="102" fillId="0" borderId="109" applyBorder="0" applyAlignment="0" applyProtection="0"/>
    <xf numFmtId="175" fontId="103" fillId="62" borderId="110" applyNumberFormat="0" applyBorder="0" applyAlignment="0" applyProtection="0">
      <alignment horizontal="right" vertical="center" indent="1"/>
    </xf>
    <xf numFmtId="175" fontId="104" fillId="63" borderId="110" applyNumberFormat="0" applyBorder="0" applyAlignment="0" applyProtection="0">
      <alignment horizontal="right" vertical="center" indent="1"/>
    </xf>
    <xf numFmtId="175" fontId="104" fillId="64" borderId="110" applyNumberFormat="0" applyBorder="0" applyAlignment="0" applyProtection="0">
      <alignment horizontal="right" vertical="center" indent="1"/>
    </xf>
    <xf numFmtId="175" fontId="105" fillId="65" borderId="110" applyNumberFormat="0" applyBorder="0" applyAlignment="0" applyProtection="0">
      <alignment horizontal="right" vertical="center" indent="1"/>
    </xf>
    <xf numFmtId="175" fontId="105" fillId="66" borderId="110" applyNumberFormat="0" applyBorder="0" applyAlignment="0" applyProtection="0">
      <alignment horizontal="right" vertical="center" indent="1"/>
    </xf>
    <xf numFmtId="175" fontId="105" fillId="67" borderId="110" applyNumberFormat="0" applyBorder="0" applyAlignment="0" applyProtection="0">
      <alignment horizontal="right" vertical="center" indent="1"/>
    </xf>
    <xf numFmtId="175" fontId="106" fillId="68" borderId="110" applyNumberFormat="0" applyBorder="0" applyAlignment="0" applyProtection="0">
      <alignment horizontal="right" vertical="center" indent="1"/>
    </xf>
    <xf numFmtId="175" fontId="106" fillId="69" borderId="110" applyNumberFormat="0" applyBorder="0" applyAlignment="0" applyProtection="0">
      <alignment horizontal="right" vertical="center" indent="1"/>
    </xf>
    <xf numFmtId="175" fontId="106" fillId="70" borderId="110" applyNumberFormat="0" applyBorder="0" applyAlignment="0" applyProtection="0">
      <alignment horizontal="right" vertical="center" indent="1"/>
    </xf>
    <xf numFmtId="0" fontId="98" fillId="71" borderId="106" applyNumberFormat="0" applyAlignment="0" applyProtection="0">
      <alignment horizontal="left" vertical="center" indent="1"/>
    </xf>
    <xf numFmtId="0" fontId="98" fillId="72" borderId="106" applyNumberFormat="0" applyAlignment="0" applyProtection="0">
      <alignment horizontal="left" vertical="center" indent="1"/>
    </xf>
    <xf numFmtId="0" fontId="98" fillId="73" borderId="106" applyNumberFormat="0" applyAlignment="0" applyProtection="0">
      <alignment horizontal="left" vertical="center" indent="1"/>
    </xf>
    <xf numFmtId="0" fontId="98" fillId="60" borderId="106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6" fillId="60" borderId="107" applyNumberFormat="0" applyBorder="0" applyProtection="0">
      <alignment horizontal="right" vertical="center"/>
    </xf>
    <xf numFmtId="175" fontId="97" fillId="60" borderId="108" applyNumberFormat="0" applyBorder="0" applyProtection="0">
      <alignment horizontal="right" vertical="center"/>
    </xf>
    <xf numFmtId="175" fontId="96" fillId="74" borderId="106" applyNumberFormat="0" applyAlignment="0" applyProtection="0">
      <alignment horizontal="left" vertical="center" indent="1"/>
    </xf>
    <xf numFmtId="0" fontId="97" fillId="58" borderId="108" applyNumberFormat="0" applyAlignment="0" applyProtection="0">
      <alignment horizontal="left" vertical="center" indent="1"/>
    </xf>
    <xf numFmtId="0" fontId="98" fillId="61" borderId="108" applyNumberFormat="0" applyAlignment="0" applyProtection="0">
      <alignment horizontal="left" vertical="center" indent="1"/>
    </xf>
    <xf numFmtId="175" fontId="97" fillId="61" borderId="108" applyNumberFormat="0" applyProtection="0">
      <alignment horizontal="right" vertical="center"/>
    </xf>
    <xf numFmtId="0" fontId="7" fillId="0" borderId="0">
      <alignment horizontal="left" wrapText="1"/>
    </xf>
    <xf numFmtId="2" fontId="7" fillId="0" borderId="0" applyFill="0" applyBorder="0" applyProtection="0">
      <alignment horizontal="right"/>
    </xf>
    <xf numFmtId="14" fontId="78" fillId="56" borderId="104" applyProtection="0">
      <alignment horizontal="right"/>
    </xf>
    <xf numFmtId="0" fontId="78" fillId="0" borderId="0" applyNumberFormat="0" applyFill="0" applyBorder="0" applyProtection="0">
      <alignment horizontal="left"/>
    </xf>
    <xf numFmtId="182" fontId="7" fillId="0" borderId="0" applyFill="0" applyBorder="0" applyAlignment="0" applyProtection="0">
      <alignment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0" fontId="8" fillId="0" borderId="97">
      <alignment horizontal="center" vertical="center" wrapText="1"/>
    </xf>
    <xf numFmtId="0" fontId="80" fillId="0" borderId="25" applyNumberFormat="0" applyFont="0" applyFill="0" applyAlignment="0" applyProtection="0"/>
    <xf numFmtId="183" fontId="92" fillId="0" borderId="0">
      <alignment horizontal="left"/>
    </xf>
    <xf numFmtId="37" fontId="39" fillId="4" borderId="0" applyNumberFormat="0" applyBorder="0" applyAlignment="0" applyProtection="0"/>
    <xf numFmtId="37" fontId="39" fillId="0" borderId="0"/>
    <xf numFmtId="37" fontId="39" fillId="4" borderId="0" applyNumberFormat="0" applyBorder="0" applyAlignment="0" applyProtection="0"/>
    <xf numFmtId="3" fontId="75" fillId="57" borderId="105" applyProtection="0"/>
    <xf numFmtId="0" fontId="7" fillId="0" borderId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48" fillId="39" borderId="123" applyNumberFormat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13">
      <alignment horizontal="left" vertical="center"/>
    </xf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7" fillId="23" borderId="124" applyNumberFormat="0" applyFont="0" applyAlignment="0" applyProtection="0"/>
    <xf numFmtId="0" fontId="7" fillId="23" borderId="124" applyNumberFormat="0" applyFont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56" fillId="39" borderId="125" applyNumberFormat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" fontId="11" fillId="5" borderId="126" applyNumberFormat="0" applyProtection="0">
      <alignment vertical="center"/>
    </xf>
    <xf numFmtId="4" fontId="88" fillId="4" borderId="126" applyNumberFormat="0" applyProtection="0">
      <alignment vertical="center"/>
    </xf>
    <xf numFmtId="4" fontId="11" fillId="4" borderId="126" applyNumberFormat="0" applyProtection="0">
      <alignment vertical="center"/>
    </xf>
    <xf numFmtId="0" fontId="11" fillId="4" borderId="126" applyNumberFormat="0" applyProtection="0">
      <alignment horizontal="left" vertical="top" indent="1"/>
    </xf>
    <xf numFmtId="4" fontId="11" fillId="3" borderId="126" applyNumberFormat="0" applyProtection="0"/>
    <xf numFmtId="4" fontId="11" fillId="3" borderId="118" applyNumberFormat="0" applyProtection="0">
      <alignment vertical="center"/>
    </xf>
    <xf numFmtId="4" fontId="10" fillId="20" borderId="126" applyNumberFormat="0" applyProtection="0">
      <alignment horizontal="right" vertical="center"/>
    </xf>
    <xf numFmtId="4" fontId="10" fillId="21" borderId="126" applyNumberFormat="0" applyProtection="0">
      <alignment horizontal="right" vertical="center"/>
    </xf>
    <xf numFmtId="4" fontId="10" fillId="36" borderId="126" applyNumberFormat="0" applyProtection="0">
      <alignment horizontal="right" vertical="center"/>
    </xf>
    <xf numFmtId="4" fontId="10" fillId="28" borderId="126" applyNumberFormat="0" applyProtection="0">
      <alignment horizontal="right" vertical="center"/>
    </xf>
    <xf numFmtId="4" fontId="10" fillId="33" borderId="126" applyNumberFormat="0" applyProtection="0">
      <alignment horizontal="right" vertical="center"/>
    </xf>
    <xf numFmtId="4" fontId="10" fillId="30" borderId="126" applyNumberFormat="0" applyProtection="0">
      <alignment horizontal="right" vertical="center"/>
    </xf>
    <xf numFmtId="4" fontId="10" fillId="37" borderId="126" applyNumberFormat="0" applyProtection="0">
      <alignment horizontal="right" vertical="center"/>
    </xf>
    <xf numFmtId="4" fontId="10" fillId="49" borderId="126" applyNumberFormat="0" applyProtection="0">
      <alignment horizontal="right" vertical="center"/>
    </xf>
    <xf numFmtId="4" fontId="10" fillId="27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4" fontId="10" fillId="51" borderId="126" applyNumberFormat="0" applyProtection="0">
      <alignment horizontal="right" vertic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7" fillId="50" borderId="126" applyNumberFormat="0" applyProtection="0">
      <alignment horizontal="left" vertical="center" indent="1"/>
    </xf>
    <xf numFmtId="0" fontId="7" fillId="50" borderId="126" applyNumberFormat="0" applyProtection="0">
      <alignment horizontal="left" vertical="top" indent="1"/>
    </xf>
    <xf numFmtId="0" fontId="7" fillId="3" borderId="126" applyNumberFormat="0" applyProtection="0">
      <alignment horizontal="left" vertical="center" indent="1"/>
    </xf>
    <xf numFmtId="0" fontId="7" fillId="3" borderId="126" applyNumberFormat="0" applyProtection="0">
      <alignment horizontal="left" vertical="top" indent="1"/>
    </xf>
    <xf numFmtId="0" fontId="7" fillId="53" borderId="126" applyNumberFormat="0" applyProtection="0">
      <alignment horizontal="left" vertical="center" indent="1"/>
    </xf>
    <xf numFmtId="0" fontId="7" fillId="53" borderId="126" applyNumberFormat="0" applyProtection="0">
      <alignment horizontal="left" vertical="top" indent="1"/>
    </xf>
    <xf numFmtId="0" fontId="7" fillId="54" borderId="126" applyNumberFormat="0" applyProtection="0">
      <alignment horizontal="left" vertical="center" indent="1"/>
    </xf>
    <xf numFmtId="0" fontId="7" fillId="54" borderId="126" applyNumberFormat="0" applyProtection="0">
      <alignment horizontal="left" vertical="top" indent="1"/>
    </xf>
    <xf numFmtId="4" fontId="10" fillId="42" borderId="126" applyNumberFormat="0" applyProtection="0">
      <alignment vertical="center"/>
    </xf>
    <xf numFmtId="4" fontId="91" fillId="42" borderId="126" applyNumberFormat="0" applyProtection="0">
      <alignment vertical="center"/>
    </xf>
    <xf numFmtId="4" fontId="10" fillId="42" borderId="126" applyNumberFormat="0" applyProtection="0">
      <alignment horizontal="left" vertical="center" indent="1"/>
    </xf>
    <xf numFmtId="0" fontId="10" fillId="42" borderId="126" applyNumberFormat="0" applyProtection="0">
      <alignment horizontal="left" vertical="top" indent="1"/>
    </xf>
    <xf numFmtId="4" fontId="10" fillId="0" borderId="126" applyNumberFormat="0" applyProtection="0">
      <alignment horizontal="right" vertical="center"/>
    </xf>
    <xf numFmtId="4" fontId="91" fillId="13" borderId="126" applyNumberFormat="0" applyProtection="0">
      <alignment horizontal="right" vertical="center"/>
    </xf>
    <xf numFmtId="4" fontId="10" fillId="0" borderId="126" applyNumberFormat="0" applyProtection="0">
      <alignment horizontal="left" vertical="center" indent="1"/>
    </xf>
    <xf numFmtId="4" fontId="10" fillId="0" borderId="126" applyNumberFormat="0" applyProtection="0">
      <alignment horizontal="left" vertical="center" indent="1"/>
    </xf>
    <xf numFmtId="4" fontId="10" fillId="44" borderId="126" applyNumberFormat="0" applyProtection="0">
      <alignment horizontal="left" vertical="center" indent="1"/>
    </xf>
    <xf numFmtId="0" fontId="10" fillId="3" borderId="126" applyNumberFormat="0" applyProtection="0">
      <alignment horizontal="center" vertical="top"/>
    </xf>
    <xf numFmtId="0" fontId="10" fillId="3" borderId="126" applyNumberFormat="0" applyProtection="0">
      <alignment horizontal="left" vertical="top"/>
    </xf>
    <xf numFmtId="4" fontId="76" fillId="13" borderId="126" applyNumberFormat="0" applyProtection="0">
      <alignment horizontal="right"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121">
      <alignment horizontal="justify" vertical="top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7"/>
    <xf numFmtId="43" fontId="7" fillId="0" borderId="0" applyFont="0" applyFill="0" applyBorder="0" applyAlignment="0" applyProtection="0"/>
    <xf numFmtId="0" fontId="17" fillId="0" borderId="128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9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29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" fillId="0" borderId="13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131"/>
    <xf numFmtId="0" fontId="7" fillId="0" borderId="0"/>
    <xf numFmtId="43" fontId="7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19" fillId="0" borderId="133">
      <alignment horizontal="left" vertical="center"/>
    </xf>
    <xf numFmtId="10" fontId="39" fillId="42" borderId="132" applyNumberFormat="0" applyBorder="0" applyAlignment="0" applyProtection="0"/>
    <xf numFmtId="9" fontId="7" fillId="0" borderId="0" applyFont="0" applyFill="0" applyBorder="0" applyAlignment="0" applyProtection="0"/>
    <xf numFmtId="0" fontId="8" fillId="0" borderId="132">
      <alignment horizontal="center" vertical="center" wrapText="1"/>
    </xf>
    <xf numFmtId="41" fontId="7" fillId="0" borderId="0" applyFont="0" applyFill="0" applyBorder="0" applyAlignment="0" applyProtection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89" fontId="108" fillId="0" borderId="0"/>
    <xf numFmtId="190" fontId="6" fillId="0" borderId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10" fillId="0" borderId="137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0" fontId="111" fillId="0" borderId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1" fillId="0" borderId="0"/>
  </cellStyleXfs>
  <cellXfs count="562">
    <xf numFmtId="0" fontId="0" fillId="0" borderId="0" xfId="0"/>
    <xf numFmtId="0" fontId="9" fillId="0" borderId="0" xfId="0" applyFont="1"/>
    <xf numFmtId="0" fontId="8" fillId="0" borderId="0" xfId="0" applyFont="1"/>
    <xf numFmtId="37" fontId="9" fillId="0" borderId="0" xfId="0" applyNumberFormat="1" applyFont="1"/>
    <xf numFmtId="37" fontId="9" fillId="0" borderId="2" xfId="0" applyNumberFormat="1" applyFont="1" applyBorder="1"/>
    <xf numFmtId="37" fontId="9" fillId="0" borderId="3" xfId="0" applyNumberFormat="1" applyFont="1" applyBorder="1"/>
    <xf numFmtId="0" fontId="7" fillId="0" borderId="0" xfId="0" applyFont="1"/>
    <xf numFmtId="37" fontId="9" fillId="2" borderId="10" xfId="0" applyNumberFormat="1" applyFont="1" applyFill="1" applyBorder="1"/>
    <xf numFmtId="37" fontId="9" fillId="2" borderId="11" xfId="0" applyNumberFormat="1" applyFont="1" applyFill="1" applyBorder="1"/>
    <xf numFmtId="37" fontId="10" fillId="0" borderId="7" xfId="3" quotePrefix="1" applyNumberFormat="1" applyFont="1" applyBorder="1" applyAlignment="1">
      <alignment horizontal="center" vertical="center"/>
    </xf>
    <xf numFmtId="37" fontId="9" fillId="0" borderId="7" xfId="0" applyNumberFormat="1" applyFont="1" applyBorder="1"/>
    <xf numFmtId="37" fontId="12" fillId="0" borderId="7" xfId="0" applyNumberFormat="1" applyFont="1" applyBorder="1"/>
    <xf numFmtId="37" fontId="10" fillId="0" borderId="2" xfId="3" applyNumberFormat="1" applyFont="1" applyBorder="1" applyAlignment="1">
      <alignment horizontal="center" vertical="center"/>
    </xf>
    <xf numFmtId="37" fontId="12" fillId="0" borderId="2" xfId="0" applyNumberFormat="1" applyFont="1" applyBorder="1"/>
    <xf numFmtId="37" fontId="10" fillId="0" borderId="2" xfId="3" quotePrefix="1" applyNumberFormat="1" applyFont="1" applyBorder="1" applyAlignment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  <protection locked="0"/>
    </xf>
    <xf numFmtId="37" fontId="10" fillId="0" borderId="3" xfId="3" applyNumberFormat="1" applyFont="1" applyBorder="1" applyAlignment="1">
      <alignment horizontal="center" vertical="center"/>
    </xf>
    <xf numFmtId="37" fontId="12" fillId="0" borderId="3" xfId="0" applyNumberFormat="1" applyFont="1" applyBorder="1"/>
    <xf numFmtId="37" fontId="12" fillId="0" borderId="1" xfId="0" applyNumberFormat="1" applyFont="1" applyBorder="1"/>
    <xf numFmtId="37" fontId="10" fillId="0" borderId="3" xfId="3" quotePrefix="1" applyNumberFormat="1" applyFont="1" applyBorder="1" applyAlignment="1">
      <alignment horizontal="center" vertical="center"/>
    </xf>
    <xf numFmtId="37" fontId="12" fillId="0" borderId="8" xfId="0" applyNumberFormat="1" applyFont="1" applyBorder="1"/>
    <xf numFmtId="37" fontId="9" fillId="2" borderId="13" xfId="0" applyNumberFormat="1" applyFont="1" applyFill="1" applyBorder="1"/>
    <xf numFmtId="37" fontId="7" fillId="0" borderId="2" xfId="0" applyNumberFormat="1" applyFont="1" applyBorder="1"/>
    <xf numFmtId="0" fontId="8" fillId="2" borderId="15" xfId="0" applyFont="1" applyFill="1" applyBorder="1" applyAlignment="1">
      <alignment horizontal="center"/>
    </xf>
    <xf numFmtId="37" fontId="8" fillId="0" borderId="17" xfId="0" applyNumberFormat="1" applyFont="1" applyFill="1" applyBorder="1"/>
    <xf numFmtId="0" fontId="5" fillId="0" borderId="2" xfId="0" applyFont="1" applyFill="1" applyBorder="1"/>
    <xf numFmtId="0" fontId="5" fillId="0" borderId="2" xfId="0" applyFont="1" applyFill="1" applyBorder="1" applyAlignment="1">
      <alignment horizontal="center"/>
    </xf>
    <xf numFmtId="37" fontId="5" fillId="0" borderId="2" xfId="0" applyNumberFormat="1" applyFont="1" applyFill="1" applyBorder="1"/>
    <xf numFmtId="0" fontId="5" fillId="0" borderId="0" xfId="0" applyFont="1"/>
    <xf numFmtId="0" fontId="5" fillId="0" borderId="3" xfId="0" applyFont="1" applyFill="1" applyBorder="1"/>
    <xf numFmtId="0" fontId="5" fillId="0" borderId="3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5" fillId="0" borderId="0" xfId="0" applyNumberFormat="1" applyFont="1"/>
    <xf numFmtId="164" fontId="5" fillId="0" borderId="0" xfId="0" applyNumberFormat="1" applyFont="1" applyAlignment="1">
      <alignment horizontal="center"/>
    </xf>
    <xf numFmtId="37" fontId="5" fillId="0" borderId="2" xfId="0" applyNumberFormat="1" applyFont="1" applyBorder="1"/>
    <xf numFmtId="0" fontId="5" fillId="2" borderId="14" xfId="0" applyFont="1" applyFill="1" applyBorder="1" applyAlignment="1">
      <alignment horizontal="center"/>
    </xf>
    <xf numFmtId="164" fontId="8" fillId="2" borderId="15" xfId="2" applyNumberFormat="1" applyFont="1" applyFill="1" applyBorder="1" applyAlignment="1">
      <alignment horizontal="center"/>
    </xf>
    <xf numFmtId="0" fontId="8" fillId="2" borderId="15" xfId="0" applyFont="1" applyFill="1" applyBorder="1"/>
    <xf numFmtId="37" fontId="8" fillId="0" borderId="17" xfId="2" applyNumberFormat="1" applyFont="1" applyFill="1" applyBorder="1" applyAlignment="1"/>
    <xf numFmtId="37" fontId="12" fillId="0" borderId="45" xfId="0" applyNumberFormat="1" applyFont="1" applyBorder="1"/>
    <xf numFmtId="37" fontId="12" fillId="0" borderId="2" xfId="0" applyNumberFormat="1" applyFont="1" applyFill="1" applyBorder="1"/>
    <xf numFmtId="37" fontId="12" fillId="0" borderId="3" xfId="0" applyNumberFormat="1" applyFont="1" applyFill="1" applyBorder="1"/>
    <xf numFmtId="0" fontId="7" fillId="0" borderId="2" xfId="0" applyFont="1" applyFill="1" applyBorder="1"/>
    <xf numFmtId="37" fontId="8" fillId="0" borderId="49" xfId="9" applyNumberFormat="1" applyFont="1" applyBorder="1" applyAlignment="1">
      <alignment horizontal="centerContinuous"/>
    </xf>
    <xf numFmtId="37" fontId="4" fillId="0" borderId="0" xfId="0" applyNumberFormat="1" applyFont="1"/>
    <xf numFmtId="37" fontId="4" fillId="2" borderId="10" xfId="0" applyNumberFormat="1" applyFont="1" applyFill="1" applyBorder="1"/>
    <xf numFmtId="37" fontId="4" fillId="2" borderId="11" xfId="0" applyNumberFormat="1" applyFont="1" applyFill="1" applyBorder="1"/>
    <xf numFmtId="37" fontId="4" fillId="0" borderId="7" xfId="0" applyNumberFormat="1" applyFont="1" applyBorder="1"/>
    <xf numFmtId="37" fontId="4" fillId="0" borderId="2" xfId="0" applyNumberFormat="1" applyFont="1" applyBorder="1"/>
    <xf numFmtId="37" fontId="4" fillId="0" borderId="3" xfId="0" applyNumberFormat="1" applyFont="1" applyBorder="1"/>
    <xf numFmtId="37" fontId="4" fillId="2" borderId="13" xfId="0" applyNumberFormat="1" applyFont="1" applyFill="1" applyBorder="1"/>
    <xf numFmtId="37" fontId="12" fillId="0" borderId="51" xfId="0" applyNumberFormat="1" applyFont="1" applyBorder="1"/>
    <xf numFmtId="37" fontId="9" fillId="0" borderId="51" xfId="0" applyNumberFormat="1" applyFont="1" applyFill="1" applyBorder="1"/>
    <xf numFmtId="37" fontId="12" fillId="0" borderId="51" xfId="0" applyNumberFormat="1" applyFont="1" applyFill="1" applyBorder="1"/>
    <xf numFmtId="37" fontId="9" fillId="0" borderId="7" xfId="0" applyNumberFormat="1" applyFont="1" applyFill="1" applyBorder="1"/>
    <xf numFmtId="37" fontId="12" fillId="0" borderId="7" xfId="0" applyNumberFormat="1" applyFont="1" applyFill="1" applyBorder="1"/>
    <xf numFmtId="37" fontId="9" fillId="0" borderId="2" xfId="0" applyNumberFormat="1" applyFont="1" applyFill="1" applyBorder="1"/>
    <xf numFmtId="37" fontId="9" fillId="0" borderId="3" xfId="0" applyNumberFormat="1" applyFont="1" applyFill="1" applyBorder="1"/>
    <xf numFmtId="37" fontId="12" fillId="0" borderId="1" xfId="0" applyNumberFormat="1" applyFont="1" applyFill="1" applyBorder="1"/>
    <xf numFmtId="37" fontId="12" fillId="0" borderId="8" xfId="0" applyNumberFormat="1" applyFont="1" applyFill="1" applyBorder="1"/>
    <xf numFmtId="37" fontId="12" fillId="0" borderId="22" xfId="0" applyNumberFormat="1" applyFont="1" applyBorder="1" applyAlignment="1">
      <alignment horizontal="centerContinuous"/>
    </xf>
    <xf numFmtId="37" fontId="11" fillId="0" borderId="53" xfId="5" applyNumberFormat="1" applyFont="1" applyFill="1" applyBorder="1" applyAlignment="1" applyProtection="1">
      <alignment horizontal="center" vertical="top"/>
      <protection locked="0"/>
    </xf>
    <xf numFmtId="37" fontId="7" fillId="0" borderId="54" xfId="0" applyNumberFormat="1" applyFont="1" applyFill="1" applyBorder="1" applyAlignment="1">
      <alignment horizontal="center"/>
    </xf>
    <xf numFmtId="37" fontId="7" fillId="0" borderId="2" xfId="0" applyNumberFormat="1" applyFont="1" applyFill="1" applyBorder="1" applyAlignment="1">
      <alignment horizontal="center"/>
    </xf>
    <xf numFmtId="0" fontId="8" fillId="2" borderId="55" xfId="0" applyFont="1" applyFill="1" applyBorder="1" applyAlignment="1">
      <alignment horizontal="center"/>
    </xf>
    <xf numFmtId="0" fontId="5" fillId="0" borderId="0" xfId="0" applyFont="1" applyBorder="1"/>
    <xf numFmtId="0" fontId="8" fillId="2" borderId="55" xfId="0" applyFont="1" applyFill="1" applyBorder="1"/>
    <xf numFmtId="164" fontId="5" fillId="2" borderId="16" xfId="0" applyNumberFormat="1" applyFont="1" applyFill="1" applyBorder="1" applyAlignment="1">
      <alignment horizontal="center"/>
    </xf>
    <xf numFmtId="0" fontId="5" fillId="0" borderId="0" xfId="0" applyFont="1" applyFill="1"/>
    <xf numFmtId="37" fontId="5" fillId="0" borderId="0" xfId="0" applyNumberFormat="1" applyFont="1" applyFill="1"/>
    <xf numFmtId="0" fontId="4" fillId="0" borderId="2" xfId="0" applyFont="1" applyFill="1" applyBorder="1"/>
    <xf numFmtId="0" fontId="7" fillId="0" borderId="2" xfId="0" quotePrefix="1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3" fillId="0" borderId="2" xfId="0" applyFont="1" applyFill="1" applyBorder="1"/>
    <xf numFmtId="37" fontId="2" fillId="0" borderId="0" xfId="0" applyNumberFormat="1" applyFont="1"/>
    <xf numFmtId="0" fontId="1" fillId="0" borderId="2" xfId="11" applyFont="1" applyBorder="1"/>
    <xf numFmtId="0" fontId="8" fillId="0" borderId="64" xfId="10" applyFont="1" applyBorder="1" applyAlignment="1">
      <alignment horizontal="centerContinuous"/>
    </xf>
    <xf numFmtId="0" fontId="8" fillId="0" borderId="49" xfId="10" applyFont="1" applyBorder="1" applyAlignment="1">
      <alignment horizontal="centerContinuous"/>
    </xf>
    <xf numFmtId="0" fontId="8" fillId="0" borderId="50" xfId="10" applyFont="1" applyBorder="1" applyAlignment="1">
      <alignment horizontal="centerContinuous"/>
    </xf>
    <xf numFmtId="0" fontId="8" fillId="0" borderId="62" xfId="10" applyFont="1" applyBorder="1" applyAlignment="1">
      <alignment horizontal="center"/>
    </xf>
    <xf numFmtId="166" fontId="1" fillId="0" borderId="2" xfId="11" applyNumberFormat="1" applyFont="1" applyBorder="1"/>
    <xf numFmtId="0" fontId="1" fillId="0" borderId="3" xfId="11" applyFont="1" applyBorder="1"/>
    <xf numFmtId="37" fontId="8" fillId="0" borderId="62" xfId="0" applyNumberFormat="1" applyFont="1" applyBorder="1"/>
    <xf numFmtId="37" fontId="8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8" fillId="0" borderId="62" xfId="1" applyNumberFormat="1" applyFont="1" applyBorder="1" applyAlignment="1">
      <alignment horizontal="center"/>
    </xf>
    <xf numFmtId="0" fontId="1" fillId="0" borderId="0" xfId="0" applyFont="1"/>
    <xf numFmtId="37" fontId="8" fillId="0" borderId="62" xfId="2" applyNumberFormat="1" applyFont="1" applyBorder="1" applyAlignment="1">
      <alignment horizontal="centerContinuous"/>
    </xf>
    <xf numFmtId="37" fontId="8" fillId="0" borderId="64" xfId="2" applyNumberFormat="1" applyFont="1" applyBorder="1" applyAlignment="1">
      <alignment horizontal="centerContinuous"/>
    </xf>
    <xf numFmtId="164" fontId="8" fillId="0" borderId="50" xfId="2" applyNumberFormat="1" applyFont="1" applyBorder="1" applyAlignment="1">
      <alignment horizontal="centerContinuous"/>
    </xf>
    <xf numFmtId="164" fontId="8" fillId="0" borderId="52" xfId="9" applyNumberFormat="1" applyFont="1" applyBorder="1" applyAlignment="1">
      <alignment horizontal="center"/>
    </xf>
    <xf numFmtId="164" fontId="8" fillId="0" borderId="52" xfId="2" applyNumberFormat="1" applyFont="1" applyBorder="1" applyAlignment="1">
      <alignment horizontal="center"/>
    </xf>
    <xf numFmtId="37" fontId="8" fillId="0" borderId="64" xfId="9" applyNumberFormat="1" applyFont="1" applyBorder="1" applyAlignment="1">
      <alignment horizontal="centerContinuous"/>
    </xf>
    <xf numFmtId="37" fontId="8" fillId="0" borderId="50" xfId="9" applyNumberFormat="1" applyFont="1" applyBorder="1" applyAlignment="1">
      <alignment horizontal="centerContinuous"/>
    </xf>
    <xf numFmtId="166" fontId="8" fillId="0" borderId="49" xfId="1" applyNumberFormat="1" applyFont="1" applyBorder="1" applyAlignment="1">
      <alignment horizontal="centerContinuous"/>
    </xf>
    <xf numFmtId="37" fontId="8" fillId="0" borderId="62" xfId="2" applyNumberFormat="1" applyFont="1" applyBorder="1" applyAlignment="1">
      <alignment horizontal="center"/>
    </xf>
    <xf numFmtId="164" fontId="8" fillId="0" borderId="62" xfId="0" applyNumberFormat="1" applyFont="1" applyFill="1" applyBorder="1" applyAlignment="1">
      <alignment horizontal="center"/>
    </xf>
    <xf numFmtId="164" fontId="8" fillId="0" borderId="62" xfId="2" applyNumberFormat="1" applyFont="1" applyFill="1" applyBorder="1" applyAlignment="1">
      <alignment horizontal="center"/>
    </xf>
    <xf numFmtId="164" fontId="8" fillId="0" borderId="53" xfId="9" applyNumberFormat="1" applyFont="1" applyBorder="1" applyAlignment="1">
      <alignment horizontal="center"/>
    </xf>
    <xf numFmtId="164" fontId="8" fillId="0" borderId="53" xfId="2" applyNumberFormat="1" applyFont="1" applyBorder="1" applyAlignment="1">
      <alignment horizontal="center"/>
    </xf>
    <xf numFmtId="37" fontId="8" fillId="0" borderId="62" xfId="9" applyNumberFormat="1" applyFont="1" applyBorder="1" applyAlignment="1">
      <alignment horizontal="center"/>
    </xf>
    <xf numFmtId="0" fontId="8" fillId="0" borderId="62" xfId="0" applyFont="1" applyBorder="1"/>
    <xf numFmtId="37" fontId="5" fillId="0" borderId="44" xfId="0" applyNumberFormat="1" applyFont="1" applyFill="1" applyBorder="1"/>
    <xf numFmtId="37" fontId="8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8" fillId="2" borderId="49" xfId="2" applyNumberFormat="1" applyFont="1" applyFill="1" applyBorder="1" applyAlignment="1">
      <alignment horizontal="center"/>
    </xf>
    <xf numFmtId="164" fontId="8" fillId="2" borderId="50" xfId="2" applyNumberFormat="1" applyFont="1" applyFill="1" applyBorder="1" applyAlignment="1">
      <alignment horizontal="center"/>
    </xf>
    <xf numFmtId="37" fontId="8" fillId="2" borderId="62" xfId="2" applyNumberFormat="1" applyFont="1" applyFill="1" applyBorder="1" applyAlignment="1">
      <alignment horizontal="center"/>
    </xf>
    <xf numFmtId="164" fontId="8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8" fillId="0" borderId="56" xfId="0" applyNumberFormat="1" applyFont="1" applyBorder="1"/>
    <xf numFmtId="37" fontId="7" fillId="0" borderId="3" xfId="0" applyNumberFormat="1" applyFont="1" applyBorder="1"/>
    <xf numFmtId="164" fontId="8" fillId="2" borderId="16" xfId="2" applyNumberFormat="1" applyFont="1" applyFill="1" applyBorder="1" applyAlignment="1">
      <alignment horizontal="center"/>
    </xf>
    <xf numFmtId="37" fontId="10" fillId="0" borderId="2" xfId="3" quotePrefix="1" applyNumberFormat="1" applyFont="1" applyFill="1" applyBorder="1" applyAlignment="1">
      <alignment horizontal="center" vertical="center"/>
    </xf>
    <xf numFmtId="37" fontId="4" fillId="0" borderId="2" xfId="0" applyNumberFormat="1" applyFont="1" applyFill="1" applyBorder="1"/>
    <xf numFmtId="37" fontId="10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10" fillId="0" borderId="3" xfId="3" applyNumberFormat="1" applyFont="1" applyFill="1" applyBorder="1" applyAlignment="1">
      <alignment horizontal="center" vertical="center"/>
    </xf>
    <xf numFmtId="37" fontId="4" fillId="0" borderId="46" xfId="0" applyNumberFormat="1" applyFont="1" applyFill="1" applyBorder="1"/>
    <xf numFmtId="37" fontId="4" fillId="0" borderId="3" xfId="0" applyNumberFormat="1" applyFont="1" applyFill="1" applyBorder="1"/>
    <xf numFmtId="37" fontId="12" fillId="0" borderId="62" xfId="0" applyNumberFormat="1" applyFont="1" applyFill="1" applyBorder="1"/>
    <xf numFmtId="37" fontId="10" fillId="0" borderId="7" xfId="3" quotePrefix="1" applyNumberFormat="1" applyFont="1" applyFill="1" applyBorder="1" applyAlignment="1">
      <alignment horizontal="center" vertical="center"/>
    </xf>
    <xf numFmtId="37" fontId="4" fillId="0" borderId="7" xfId="0" applyNumberFormat="1" applyFont="1" applyFill="1" applyBorder="1"/>
    <xf numFmtId="37" fontId="10" fillId="0" borderId="2" xfId="3" applyNumberFormat="1" applyFont="1" applyFill="1" applyBorder="1" applyAlignment="1">
      <alignment horizontal="center" vertical="center"/>
    </xf>
    <xf numFmtId="37" fontId="10" fillId="0" borderId="3" xfId="3" quotePrefix="1" applyNumberFormat="1" applyFont="1" applyFill="1" applyBorder="1" applyAlignment="1">
      <alignment horizontal="center" vertical="center"/>
    </xf>
    <xf numFmtId="37" fontId="11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2" fillId="0" borderId="67" xfId="0" applyNumberFormat="1" applyFont="1" applyBorder="1" applyAlignment="1">
      <alignment horizontal="centerContinuous"/>
    </xf>
    <xf numFmtId="37" fontId="12" fillId="0" borderId="49" xfId="0" applyNumberFormat="1" applyFont="1" applyBorder="1" applyAlignment="1">
      <alignment horizontal="centerContinuous"/>
    </xf>
    <xf numFmtId="37" fontId="12" fillId="0" borderId="50" xfId="0" applyNumberFormat="1" applyFont="1" applyBorder="1" applyAlignment="1">
      <alignment horizontal="centerContinuous"/>
    </xf>
    <xf numFmtId="37" fontId="12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1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2" fillId="0" borderId="69" xfId="0" applyNumberFormat="1" applyFont="1" applyBorder="1" applyAlignment="1">
      <alignment horizontal="centerContinuous"/>
    </xf>
    <xf numFmtId="37" fontId="12" fillId="0" borderId="70" xfId="0" applyNumberFormat="1" applyFont="1" applyBorder="1" applyAlignment="1">
      <alignment horizontal="centerContinuous"/>
    </xf>
    <xf numFmtId="37" fontId="12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9" fillId="0" borderId="54" xfId="0" applyNumberFormat="1" applyFont="1" applyFill="1" applyBorder="1"/>
    <xf numFmtId="37" fontId="12" fillId="0" borderId="54" xfId="0" applyNumberFormat="1" applyFont="1" applyFill="1" applyBorder="1"/>
    <xf numFmtId="0" fontId="4" fillId="17" borderId="66" xfId="0" applyFont="1" applyFill="1" applyBorder="1"/>
    <xf numFmtId="37" fontId="12" fillId="0" borderId="66" xfId="0" applyNumberFormat="1" applyFont="1" applyFill="1" applyBorder="1"/>
    <xf numFmtId="37" fontId="9" fillId="2" borderId="66" xfId="0" applyNumberFormat="1" applyFont="1" applyFill="1" applyBorder="1"/>
    <xf numFmtId="37" fontId="12" fillId="0" borderId="66" xfId="0" applyNumberFormat="1" applyFont="1" applyBorder="1"/>
    <xf numFmtId="37" fontId="1" fillId="2" borderId="66" xfId="0" applyNumberFormat="1" applyFont="1" applyFill="1" applyBorder="1"/>
    <xf numFmtId="37" fontId="11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8" fillId="0" borderId="65" xfId="0" applyFont="1" applyBorder="1"/>
    <xf numFmtId="37" fontId="8" fillId="0" borderId="65" xfId="0" applyNumberFormat="1" applyFont="1" applyFill="1" applyBorder="1"/>
    <xf numFmtId="0" fontId="8" fillId="2" borderId="71" xfId="0" applyFont="1" applyFill="1" applyBorder="1" applyAlignment="1">
      <alignment horizontal="center"/>
    </xf>
    <xf numFmtId="166" fontId="8" fillId="2" borderId="71" xfId="1" applyNumberFormat="1" applyFont="1" applyFill="1" applyBorder="1"/>
    <xf numFmtId="37" fontId="8" fillId="0" borderId="68" xfId="2" applyNumberFormat="1" applyFont="1" applyBorder="1" applyAlignment="1">
      <alignment horizontal="centerContinuous"/>
    </xf>
    <xf numFmtId="37" fontId="8" fillId="0" borderId="73" xfId="2" applyNumberFormat="1" applyFont="1" applyBorder="1" applyAlignment="1">
      <alignment horizontal="centerContinuous"/>
    </xf>
    <xf numFmtId="164" fontId="8" fillId="0" borderId="15" xfId="2" applyNumberFormat="1" applyFont="1" applyBorder="1" applyAlignment="1">
      <alignment horizontal="centerContinuous"/>
    </xf>
    <xf numFmtId="164" fontId="8" fillId="0" borderId="22" xfId="9" applyNumberFormat="1" applyFont="1" applyBorder="1" applyAlignment="1">
      <alignment horizontal="center"/>
    </xf>
    <xf numFmtId="164" fontId="8" fillId="0" borderId="22" xfId="2" applyNumberFormat="1" applyFont="1" applyBorder="1" applyAlignment="1">
      <alignment horizontal="center"/>
    </xf>
    <xf numFmtId="37" fontId="8" fillId="0" borderId="73" xfId="9" applyNumberFormat="1" applyFont="1" applyBorder="1" applyAlignment="1">
      <alignment horizontal="centerContinuous"/>
    </xf>
    <xf numFmtId="37" fontId="8" fillId="0" borderId="16" xfId="9" applyNumberFormat="1" applyFont="1" applyBorder="1" applyAlignment="1">
      <alignment horizontal="centerContinuous"/>
    </xf>
    <xf numFmtId="37" fontId="8" fillId="0" borderId="15" xfId="9" applyNumberFormat="1" applyFont="1" applyBorder="1" applyAlignment="1">
      <alignment horizontal="centerContinuous"/>
    </xf>
    <xf numFmtId="166" fontId="8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8" fillId="0" borderId="68" xfId="2" applyNumberFormat="1" applyFont="1" applyBorder="1" applyAlignment="1">
      <alignment horizontal="center"/>
    </xf>
    <xf numFmtId="164" fontId="8" fillId="0" borderId="68" xfId="0" applyNumberFormat="1" applyFont="1" applyFill="1" applyBorder="1" applyAlignment="1">
      <alignment horizontal="center"/>
    </xf>
    <xf numFmtId="164" fontId="8" fillId="0" borderId="68" xfId="2" applyNumberFormat="1" applyFont="1" applyFill="1" applyBorder="1" applyAlignment="1">
      <alignment horizontal="center"/>
    </xf>
    <xf numFmtId="164" fontId="8" fillId="0" borderId="1" xfId="9" applyNumberFormat="1" applyFont="1" applyBorder="1" applyAlignment="1">
      <alignment horizontal="center"/>
    </xf>
    <xf numFmtId="164" fontId="8" fillId="0" borderId="1" xfId="2" applyNumberFormat="1" applyFont="1" applyBorder="1" applyAlignment="1">
      <alignment horizontal="center"/>
    </xf>
    <xf numFmtId="37" fontId="8" fillId="0" borderId="68" xfId="9" applyNumberFormat="1" applyFont="1" applyBorder="1" applyAlignment="1">
      <alignment horizontal="center"/>
    </xf>
    <xf numFmtId="166" fontId="8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8" fillId="0" borderId="68" xfId="0" applyFont="1" applyBorder="1"/>
    <xf numFmtId="0" fontId="8" fillId="2" borderId="73" xfId="0" applyFont="1" applyFill="1" applyBorder="1" applyAlignment="1">
      <alignment horizontal="center"/>
    </xf>
    <xf numFmtId="165" fontId="8" fillId="2" borderId="16" xfId="0" applyNumberFormat="1" applyFont="1" applyFill="1" applyBorder="1" applyAlignment="1">
      <alignment horizontal="center"/>
    </xf>
    <xf numFmtId="0" fontId="8" fillId="2" borderId="16" xfId="0" applyFont="1" applyFill="1" applyBorder="1" applyAlignment="1">
      <alignment horizontal="center"/>
    </xf>
    <xf numFmtId="37" fontId="8" fillId="0" borderId="68" xfId="0" applyNumberFormat="1" applyFont="1" applyFill="1" applyBorder="1"/>
    <xf numFmtId="0" fontId="8" fillId="0" borderId="0" xfId="0" applyFont="1" applyBorder="1"/>
    <xf numFmtId="0" fontId="8" fillId="0" borderId="13" xfId="0" applyFont="1" applyBorder="1"/>
    <xf numFmtId="0" fontId="8" fillId="0" borderId="75" xfId="0" applyFont="1" applyBorder="1"/>
    <xf numFmtId="0" fontId="8" fillId="0" borderId="72" xfId="0" applyFont="1" applyBorder="1"/>
    <xf numFmtId="37" fontId="8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5" fillId="0" borderId="65" xfId="0" applyFont="1" applyBorder="1"/>
    <xf numFmtId="0" fontId="7" fillId="0" borderId="0" xfId="0" applyFont="1" applyFill="1" applyBorder="1"/>
    <xf numFmtId="0" fontId="7" fillId="0" borderId="0" xfId="0" applyFont="1" applyBorder="1"/>
    <xf numFmtId="0" fontId="5" fillId="0" borderId="0" xfId="0" applyFont="1" applyFill="1" applyBorder="1"/>
    <xf numFmtId="0" fontId="5" fillId="0" borderId="74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/>
    <xf numFmtId="37" fontId="7" fillId="0" borderId="0" xfId="0" applyNumberFormat="1" applyFont="1" applyBorder="1"/>
    <xf numFmtId="37" fontId="5" fillId="0" borderId="0" xfId="0" applyNumberFormat="1" applyFont="1" applyBorder="1" applyAlignment="1"/>
    <xf numFmtId="37" fontId="5" fillId="0" borderId="0" xfId="0" applyNumberFormat="1" applyFont="1" applyBorder="1"/>
    <xf numFmtId="167" fontId="8" fillId="0" borderId="68" xfId="14" applyNumberFormat="1" applyFont="1" applyFill="1" applyBorder="1" applyAlignment="1">
      <alignment horizontal="center"/>
    </xf>
    <xf numFmtId="37" fontId="8" fillId="0" borderId="68" xfId="14" applyNumberFormat="1" applyFont="1" applyFill="1" applyBorder="1" applyAlignment="1">
      <alignment horizontal="center"/>
    </xf>
    <xf numFmtId="37" fontId="8" fillId="0" borderId="68" xfId="0" applyNumberFormat="1" applyFont="1" applyFill="1" applyBorder="1" applyAlignment="1"/>
    <xf numFmtId="37" fontId="8" fillId="0" borderId="68" xfId="0" applyNumberFormat="1" applyFont="1" applyBorder="1"/>
    <xf numFmtId="0" fontId="8" fillId="2" borderId="70" xfId="0" applyFont="1" applyFill="1" applyBorder="1" applyAlignment="1">
      <alignment horizontal="center"/>
    </xf>
    <xf numFmtId="0" fontId="8" fillId="2" borderId="70" xfId="0" applyFont="1" applyFill="1" applyBorder="1"/>
    <xf numFmtId="164" fontId="8" fillId="2" borderId="70" xfId="0" applyNumberFormat="1" applyFont="1" applyFill="1" applyBorder="1" applyAlignment="1">
      <alignment horizontal="center"/>
    </xf>
    <xf numFmtId="37" fontId="8" fillId="0" borderId="71" xfId="0" applyNumberFormat="1" applyFont="1" applyFill="1" applyBorder="1"/>
    <xf numFmtId="37" fontId="12" fillId="0" borderId="68" xfId="0" applyNumberFormat="1" applyFont="1" applyBorder="1"/>
    <xf numFmtId="37" fontId="8" fillId="0" borderId="1" xfId="15" applyNumberFormat="1" applyFont="1" applyBorder="1" applyAlignment="1">
      <alignment horizontal="center"/>
    </xf>
    <xf numFmtId="37" fontId="8" fillId="0" borderId="1" xfId="16" applyNumberFormat="1" applyFont="1" applyBorder="1" applyAlignment="1">
      <alignment horizontal="center"/>
    </xf>
    <xf numFmtId="166" fontId="8" fillId="0" borderId="1" xfId="1" applyNumberFormat="1" applyFont="1" applyBorder="1" applyAlignment="1">
      <alignment horizontal="center"/>
    </xf>
    <xf numFmtId="37" fontId="8" fillId="2" borderId="75" xfId="0" applyNumberFormat="1" applyFont="1" applyFill="1" applyBorder="1"/>
    <xf numFmtId="37" fontId="8" fillId="2" borderId="76" xfId="0" applyNumberFormat="1" applyFont="1" applyFill="1" applyBorder="1"/>
    <xf numFmtId="37" fontId="8" fillId="0" borderId="73" xfId="16" applyNumberFormat="1" applyFont="1" applyBorder="1" applyAlignment="1">
      <alignment horizontal="centerContinuous"/>
    </xf>
    <xf numFmtId="37" fontId="8" fillId="0" borderId="70" xfId="16" applyNumberFormat="1" applyFont="1" applyBorder="1" applyAlignment="1">
      <alignment horizontal="centerContinuous"/>
    </xf>
    <xf numFmtId="0" fontId="8" fillId="0" borderId="71" xfId="16" applyFont="1" applyBorder="1" applyAlignment="1">
      <alignment horizontal="centerContinuous"/>
    </xf>
    <xf numFmtId="37" fontId="7" fillId="0" borderId="78" xfId="0" applyNumberFormat="1" applyFont="1" applyFill="1" applyBorder="1"/>
    <xf numFmtId="37" fontId="7" fillId="0" borderId="2" xfId="0" applyNumberFormat="1" applyFont="1" applyFill="1" applyBorder="1"/>
    <xf numFmtId="37" fontId="7" fillId="0" borderId="3" xfId="0" applyNumberFormat="1" applyFont="1" applyFill="1" applyBorder="1"/>
    <xf numFmtId="165" fontId="5" fillId="0" borderId="78" xfId="0" applyNumberFormat="1" applyFont="1" applyBorder="1" applyAlignment="1">
      <alignment horizontal="center"/>
    </xf>
    <xf numFmtId="165" fontId="5" fillId="0" borderId="2" xfId="0" applyNumberFormat="1" applyFont="1" applyBorder="1" applyAlignment="1">
      <alignment horizontal="center"/>
    </xf>
    <xf numFmtId="165" fontId="5" fillId="0" borderId="3" xfId="0" applyNumberFormat="1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5" fillId="2" borderId="79" xfId="0" applyFont="1" applyFill="1" applyBorder="1" applyAlignment="1">
      <alignment horizontal="center"/>
    </xf>
    <xf numFmtId="0" fontId="5" fillId="2" borderId="80" xfId="0" applyFont="1" applyFill="1" applyBorder="1" applyAlignment="1">
      <alignment horizontal="center"/>
    </xf>
    <xf numFmtId="0" fontId="5" fillId="2" borderId="81" xfId="0" applyFont="1" applyFill="1" applyBorder="1" applyAlignment="1">
      <alignment horizontal="center"/>
    </xf>
    <xf numFmtId="0" fontId="5" fillId="2" borderId="82" xfId="0" applyFont="1" applyFill="1" applyBorder="1"/>
    <xf numFmtId="164" fontId="5" fillId="2" borderId="83" xfId="0" applyNumberFormat="1" applyFont="1" applyFill="1" applyBorder="1" applyAlignment="1">
      <alignment horizontal="center"/>
    </xf>
    <xf numFmtId="0" fontId="5" fillId="2" borderId="83" xfId="0" applyFont="1" applyFill="1" applyBorder="1" applyAlignment="1">
      <alignment horizontal="center"/>
    </xf>
    <xf numFmtId="0" fontId="5" fillId="2" borderId="84" xfId="0" applyFont="1" applyFill="1" applyBorder="1" applyAlignment="1">
      <alignment horizontal="center"/>
    </xf>
    <xf numFmtId="0" fontId="5" fillId="2" borderId="85" xfId="0" applyFont="1" applyFill="1" applyBorder="1"/>
    <xf numFmtId="164" fontId="5" fillId="2" borderId="86" xfId="0" applyNumberFormat="1" applyFont="1" applyFill="1" applyBorder="1" applyAlignment="1">
      <alignment horizontal="center"/>
    </xf>
    <xf numFmtId="0" fontId="5" fillId="2" borderId="86" xfId="0" applyFont="1" applyFill="1" applyBorder="1" applyAlignment="1">
      <alignment horizontal="center"/>
    </xf>
    <xf numFmtId="0" fontId="5" fillId="2" borderId="87" xfId="0" applyFont="1" applyFill="1" applyBorder="1" applyAlignment="1">
      <alignment horizontal="center"/>
    </xf>
    <xf numFmtId="0" fontId="5" fillId="2" borderId="88" xfId="0" applyFont="1" applyFill="1" applyBorder="1"/>
    <xf numFmtId="164" fontId="5" fillId="2" borderId="89" xfId="0" applyNumberFormat="1" applyFont="1" applyFill="1" applyBorder="1" applyAlignment="1">
      <alignment horizontal="center"/>
    </xf>
    <xf numFmtId="0" fontId="5" fillId="2" borderId="89" xfId="0" applyFont="1" applyFill="1" applyBorder="1" applyAlignment="1">
      <alignment horizontal="center"/>
    </xf>
    <xf numFmtId="0" fontId="5" fillId="2" borderId="90" xfId="0" applyFont="1" applyFill="1" applyBorder="1" applyAlignment="1">
      <alignment horizontal="center"/>
    </xf>
    <xf numFmtId="0" fontId="8" fillId="2" borderId="68" xfId="0" applyFont="1" applyFill="1" applyBorder="1" applyAlignment="1">
      <alignment horizontal="center"/>
    </xf>
    <xf numFmtId="0" fontId="8" fillId="2" borderId="73" xfId="0" applyFont="1" applyFill="1" applyBorder="1"/>
    <xf numFmtId="37" fontId="8" fillId="0" borderId="73" xfId="14" applyNumberFormat="1" applyFont="1" applyFill="1" applyBorder="1" applyAlignment="1">
      <alignment horizontal="centerContinuous"/>
    </xf>
    <xf numFmtId="164" fontId="8" fillId="0" borderId="71" xfId="14" applyNumberFormat="1" applyFont="1" applyFill="1" applyBorder="1" applyAlignment="1">
      <alignment horizontal="centerContinuous"/>
    </xf>
    <xf numFmtId="167" fontId="8" fillId="0" borderId="73" xfId="14" applyNumberFormat="1" applyFont="1" applyFill="1" applyBorder="1" applyAlignment="1">
      <alignment horizontal="centerContinuous"/>
    </xf>
    <xf numFmtId="167" fontId="8" fillId="0" borderId="71" xfId="14" applyNumberFormat="1" applyFont="1" applyFill="1" applyBorder="1" applyAlignment="1">
      <alignment horizontal="centerContinuous"/>
    </xf>
    <xf numFmtId="164" fontId="8" fillId="0" borderId="68" xfId="14" applyNumberFormat="1" applyFont="1" applyFill="1" applyBorder="1" applyAlignment="1">
      <alignment horizontal="center"/>
    </xf>
    <xf numFmtId="164" fontId="8" fillId="0" borderId="77" xfId="14" applyNumberFormat="1" applyFont="1" applyFill="1" applyBorder="1" applyAlignment="1">
      <alignment horizontal="center"/>
    </xf>
    <xf numFmtId="164" fontId="8" fillId="0" borderId="53" xfId="14" applyNumberFormat="1" applyFont="1" applyFill="1" applyBorder="1" applyAlignment="1">
      <alignment horizontal="center"/>
    </xf>
    <xf numFmtId="164" fontId="8" fillId="0" borderId="77" xfId="15" applyNumberFormat="1" applyFont="1" applyFill="1" applyBorder="1" applyAlignment="1">
      <alignment horizontal="center"/>
    </xf>
    <xf numFmtId="164" fontId="8" fillId="0" borderId="53" xfId="15" applyNumberFormat="1" applyFont="1" applyFill="1" applyBorder="1" applyAlignment="1">
      <alignment horizontal="center"/>
    </xf>
    <xf numFmtId="0" fontId="8" fillId="0" borderId="77" xfId="0" applyFont="1" applyBorder="1" applyAlignment="1">
      <alignment horizontal="center"/>
    </xf>
    <xf numFmtId="37" fontId="8" fillId="0" borderId="70" xfId="14" applyNumberFormat="1" applyFont="1" applyFill="1" applyBorder="1" applyAlignment="1">
      <alignment horizontal="centerContinuous"/>
    </xf>
    <xf numFmtId="37" fontId="8" fillId="0" borderId="71" xfId="14" applyNumberFormat="1" applyFont="1" applyBorder="1" applyAlignment="1">
      <alignment horizontal="centerContinuous"/>
    </xf>
    <xf numFmtId="37" fontId="8" fillId="0" borderId="68" xfId="15" applyNumberFormat="1" applyFont="1" applyBorder="1" applyAlignment="1">
      <alignment horizontal="center"/>
    </xf>
    <xf numFmtId="37" fontId="8" fillId="0" borderId="68" xfId="15" applyNumberFormat="1" applyFont="1" applyFill="1" applyBorder="1" applyAlignment="1">
      <alignment horizontal="center"/>
    </xf>
    <xf numFmtId="0" fontId="5" fillId="0" borderId="78" xfId="0" applyFont="1" applyFill="1" applyBorder="1" applyAlignment="1">
      <alignment horizontal="center"/>
    </xf>
    <xf numFmtId="37" fontId="5" fillId="0" borderId="78" xfId="0" applyNumberFormat="1" applyFont="1" applyFill="1" applyBorder="1"/>
    <xf numFmtId="0" fontId="7" fillId="0" borderId="2" xfId="0" applyFont="1" applyFill="1" applyBorder="1" applyAlignment="1">
      <alignment horizontal="center"/>
    </xf>
    <xf numFmtId="166" fontId="5" fillId="0" borderId="2" xfId="1" applyNumberFormat="1" applyFont="1" applyFill="1" applyBorder="1" applyAlignment="1">
      <alignment horizontal="center"/>
    </xf>
    <xf numFmtId="37" fontId="5" fillId="0" borderId="2" xfId="1" applyNumberFormat="1" applyFont="1" applyFill="1" applyBorder="1" applyAlignment="1"/>
    <xf numFmtId="164" fontId="5" fillId="0" borderId="2" xfId="0" applyNumberFormat="1" applyFont="1" applyFill="1" applyBorder="1" applyAlignment="1">
      <alignment horizontal="center"/>
    </xf>
    <xf numFmtId="37" fontId="5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5" fillId="0" borderId="3" xfId="0" applyNumberFormat="1" applyFont="1" applyFill="1" applyBorder="1" applyAlignment="1">
      <alignment horizontal="center"/>
    </xf>
    <xf numFmtId="37" fontId="5" fillId="0" borderId="3" xfId="0" applyNumberFormat="1" applyFont="1" applyFill="1" applyBorder="1"/>
    <xf numFmtId="37" fontId="5" fillId="2" borderId="82" xfId="0" applyNumberFormat="1" applyFont="1" applyFill="1" applyBorder="1"/>
    <xf numFmtId="37" fontId="5" fillId="2" borderId="84" xfId="0" applyNumberFormat="1" applyFont="1" applyFill="1" applyBorder="1"/>
    <xf numFmtId="37" fontId="5" fillId="2" borderId="85" xfId="0" applyNumberFormat="1" applyFont="1" applyFill="1" applyBorder="1"/>
    <xf numFmtId="37" fontId="5" fillId="2" borderId="87" xfId="0" applyNumberFormat="1" applyFont="1" applyFill="1" applyBorder="1"/>
    <xf numFmtId="37" fontId="5" fillId="2" borderId="88" xfId="0" applyNumberFormat="1" applyFont="1" applyFill="1" applyBorder="1"/>
    <xf numFmtId="37" fontId="5" fillId="2" borderId="90" xfId="0" applyNumberFormat="1" applyFont="1" applyFill="1" applyBorder="1"/>
    <xf numFmtId="0" fontId="5" fillId="0" borderId="2" xfId="0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4" fontId="5" fillId="0" borderId="3" xfId="0" applyNumberFormat="1" applyFont="1" applyBorder="1" applyAlignment="1">
      <alignment horizontal="center"/>
    </xf>
    <xf numFmtId="0" fontId="8" fillId="2" borderId="71" xfId="0" applyFont="1" applyFill="1" applyBorder="1"/>
    <xf numFmtId="0" fontId="5" fillId="2" borderId="73" xfId="0" applyFont="1" applyFill="1" applyBorder="1" applyAlignment="1">
      <alignment horizontal="center"/>
    </xf>
    <xf numFmtId="0" fontId="5" fillId="2" borderId="70" xfId="0" applyFont="1" applyFill="1" applyBorder="1" applyAlignment="1">
      <alignment horizontal="center"/>
    </xf>
    <xf numFmtId="0" fontId="5" fillId="2" borderId="70" xfId="0" applyFont="1" applyFill="1" applyBorder="1"/>
    <xf numFmtId="164" fontId="5" fillId="2" borderId="70" xfId="0" applyNumberFormat="1" applyFont="1" applyFill="1" applyBorder="1" applyAlignment="1">
      <alignment horizontal="center"/>
    </xf>
    <xf numFmtId="0" fontId="5" fillId="2" borderId="71" xfId="0" applyFont="1" applyFill="1" applyBorder="1" applyAlignment="1">
      <alignment horizontal="center"/>
    </xf>
    <xf numFmtId="0" fontId="5" fillId="0" borderId="78" xfId="0" applyFont="1" applyFill="1" applyBorder="1"/>
    <xf numFmtId="164" fontId="5" fillId="0" borderId="78" xfId="0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" fontId="5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37" fontId="12" fillId="2" borderId="71" xfId="0" applyNumberFormat="1" applyFont="1" applyFill="1" applyBorder="1"/>
    <xf numFmtId="0" fontId="1" fillId="0" borderId="2" xfId="0" applyFont="1" applyBorder="1"/>
    <xf numFmtId="0" fontId="1" fillId="0" borderId="3" xfId="0" applyFont="1" applyBorder="1"/>
    <xf numFmtId="0" fontId="8" fillId="0" borderId="73" xfId="0" applyFont="1" applyFill="1" applyBorder="1" applyAlignment="1">
      <alignment horizontal="centerContinuous" vertical="center"/>
    </xf>
    <xf numFmtId="0" fontId="8" fillId="0" borderId="70" xfId="0" applyFont="1" applyFill="1" applyBorder="1" applyAlignment="1">
      <alignment horizontal="centerContinuous" vertical="center"/>
    </xf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8" fillId="2" borderId="70" xfId="0" applyNumberFormat="1" applyFont="1" applyFill="1" applyBorder="1" applyAlignment="1">
      <alignment horizontal="center"/>
    </xf>
    <xf numFmtId="0" fontId="5" fillId="0" borderId="2" xfId="0" quotePrefix="1" applyFont="1" applyFill="1" applyBorder="1" applyAlignment="1">
      <alignment horizontal="center"/>
    </xf>
    <xf numFmtId="164" fontId="8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8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5" fillId="2" borderId="83" xfId="0" applyFont="1" applyFill="1" applyBorder="1"/>
    <xf numFmtId="37" fontId="12" fillId="2" borderId="83" xfId="0" applyNumberFormat="1" applyFont="1" applyFill="1" applyBorder="1"/>
    <xf numFmtId="0" fontId="5" fillId="2" borderId="82" xfId="0" applyFont="1" applyFill="1" applyBorder="1" applyAlignment="1">
      <alignment horizontal="center"/>
    </xf>
    <xf numFmtId="37" fontId="5" fillId="2" borderId="83" xfId="0" applyNumberFormat="1" applyFont="1" applyFill="1" applyBorder="1"/>
    <xf numFmtId="0" fontId="5" fillId="2" borderId="88" xfId="0" applyFont="1" applyFill="1" applyBorder="1" applyAlignment="1">
      <alignment horizontal="center"/>
    </xf>
    <xf numFmtId="0" fontId="5" fillId="2" borderId="89" xfId="0" applyFont="1" applyFill="1" applyBorder="1"/>
    <xf numFmtId="37" fontId="12" fillId="2" borderId="82" xfId="0" applyNumberFormat="1" applyFont="1" applyFill="1" applyBorder="1"/>
    <xf numFmtId="166" fontId="5" fillId="2" borderId="88" xfId="1" applyNumberFormat="1" applyFont="1" applyFill="1" applyBorder="1"/>
    <xf numFmtId="166" fontId="5" fillId="2" borderId="89" xfId="1" applyNumberFormat="1" applyFont="1" applyFill="1" applyBorder="1"/>
    <xf numFmtId="0" fontId="5" fillId="2" borderId="73" xfId="0" applyFont="1" applyFill="1" applyBorder="1"/>
    <xf numFmtId="37" fontId="12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5" fillId="2" borderId="85" xfId="0" applyFont="1" applyFill="1" applyBorder="1" applyAlignment="1">
      <alignment horizontal="center"/>
    </xf>
    <xf numFmtId="166" fontId="5" fillId="2" borderId="86" xfId="1" applyNumberFormat="1" applyFont="1" applyFill="1" applyBorder="1" applyAlignment="1">
      <alignment horizontal="center"/>
    </xf>
    <xf numFmtId="37" fontId="5" fillId="2" borderId="86" xfId="0" applyNumberFormat="1" applyFont="1" applyFill="1" applyBorder="1"/>
    <xf numFmtId="0" fontId="5" fillId="0" borderId="91" xfId="0" applyFont="1" applyFill="1" applyBorder="1" applyAlignment="1">
      <alignment horizontal="center"/>
    </xf>
    <xf numFmtId="37" fontId="5" fillId="0" borderId="91" xfId="0" applyNumberFormat="1" applyFont="1" applyFill="1" applyBorder="1"/>
    <xf numFmtId="164" fontId="5" fillId="0" borderId="91" xfId="0" applyNumberFormat="1" applyFont="1" applyFill="1" applyBorder="1" applyAlignment="1">
      <alignment horizontal="center"/>
    </xf>
    <xf numFmtId="0" fontId="4" fillId="0" borderId="91" xfId="0" applyFont="1" applyFill="1" applyBorder="1" applyAlignment="1">
      <alignment horizontal="center"/>
    </xf>
    <xf numFmtId="37" fontId="7" fillId="0" borderId="78" xfId="0" quotePrefix="1" applyNumberFormat="1" applyFont="1" applyFill="1" applyBorder="1" applyAlignment="1">
      <alignment horizontal="center"/>
    </xf>
    <xf numFmtId="37" fontId="7" fillId="0" borderId="78" xfId="0" applyNumberFormat="1" applyFont="1" applyFill="1" applyBorder="1" applyAlignment="1">
      <alignment horizontal="center"/>
    </xf>
    <xf numFmtId="37" fontId="7" fillId="0" borderId="3" xfId="0" quotePrefix="1" applyNumberFormat="1" applyFont="1" applyFill="1" applyBorder="1" applyAlignment="1">
      <alignment horizontal="center"/>
    </xf>
    <xf numFmtId="37" fontId="7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37" fontId="7" fillId="0" borderId="46" xfId="0" applyNumberFormat="1" applyFont="1" applyFill="1" applyBorder="1"/>
    <xf numFmtId="0" fontId="8" fillId="0" borderId="71" xfId="0" applyFont="1" applyFill="1" applyBorder="1" applyAlignment="1">
      <alignment horizontal="centerContinuous" vertical="center"/>
    </xf>
    <xf numFmtId="167" fontId="5" fillId="0" borderId="2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1" fillId="0" borderId="46" xfId="0" applyFont="1" applyBorder="1"/>
    <xf numFmtId="37" fontId="12" fillId="0" borderId="68" xfId="0" applyNumberFormat="1" applyFont="1" applyFill="1" applyBorder="1"/>
    <xf numFmtId="166" fontId="1" fillId="0" borderId="89" xfId="1" applyNumberFormat="1" applyFont="1" applyFill="1" applyBorder="1"/>
    <xf numFmtId="169" fontId="4" fillId="0" borderId="0" xfId="1" applyNumberFormat="1" applyFont="1"/>
    <xf numFmtId="37" fontId="1" fillId="0" borderId="0" xfId="0" applyNumberFormat="1" applyFont="1"/>
    <xf numFmtId="0" fontId="1" fillId="0" borderId="9" xfId="0" applyFont="1" applyFill="1" applyBorder="1"/>
    <xf numFmtId="37" fontId="8" fillId="0" borderId="78" xfId="0" applyNumberFormat="1" applyFont="1" applyBorder="1"/>
    <xf numFmtId="37" fontId="8" fillId="0" borderId="93" xfId="0" applyNumberFormat="1" applyFont="1" applyFill="1" applyBorder="1"/>
    <xf numFmtId="37" fontId="5" fillId="0" borderId="0" xfId="0" applyNumberFormat="1" applyFont="1" applyFill="1" applyBorder="1" applyAlignment="1"/>
    <xf numFmtId="41" fontId="0" fillId="0" borderId="0" xfId="0" applyNumberFormat="1"/>
    <xf numFmtId="43" fontId="5" fillId="0" borderId="0" xfId="0" applyNumberFormat="1" applyFont="1" applyBorder="1" applyAlignment="1"/>
    <xf numFmtId="37" fontId="1" fillId="0" borderId="2" xfId="1" applyNumberFormat="1" applyFont="1" applyFill="1" applyBorder="1" applyAlignment="1"/>
    <xf numFmtId="37" fontId="71" fillId="0" borderId="0" xfId="0" applyNumberFormat="1" applyFont="1"/>
    <xf numFmtId="37" fontId="12" fillId="0" borderId="93" xfId="0" applyNumberFormat="1" applyFont="1" applyFill="1" applyBorder="1"/>
    <xf numFmtId="37" fontId="8" fillId="0" borderId="75" xfId="14" quotePrefix="1" applyNumberFormat="1" applyFont="1" applyFill="1" applyBorder="1" applyAlignment="1">
      <alignment horizontal="center"/>
    </xf>
    <xf numFmtId="14" fontId="8" fillId="0" borderId="53" xfId="14" quotePrefix="1" applyNumberFormat="1" applyFont="1" applyFill="1" applyBorder="1" applyAlignment="1">
      <alignment horizontal="center"/>
    </xf>
    <xf numFmtId="0" fontId="1" fillId="0" borderId="0" xfId="0" applyFont="1" applyBorder="1" applyAlignment="1"/>
    <xf numFmtId="37" fontId="1" fillId="0" borderId="9" xfId="0" applyNumberFormat="1" applyFont="1" applyFill="1" applyBorder="1"/>
    <xf numFmtId="0" fontId="5" fillId="0" borderId="0" xfId="0" applyFont="1" applyFill="1" applyBorder="1" applyAlignment="1"/>
    <xf numFmtId="41" fontId="0" fillId="0" borderId="0" xfId="0" applyNumberFormat="1" applyFill="1"/>
    <xf numFmtId="43" fontId="5" fillId="0" borderId="0" xfId="0" applyNumberFormat="1" applyFont="1" applyFill="1" applyBorder="1" applyAlignment="1"/>
    <xf numFmtId="37" fontId="8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9" fillId="0" borderId="46" xfId="0" applyNumberFormat="1" applyFont="1" applyBorder="1"/>
    <xf numFmtId="37" fontId="12" fillId="0" borderId="97" xfId="0" applyNumberFormat="1" applyFont="1" applyBorder="1"/>
    <xf numFmtId="37" fontId="10" fillId="0" borderId="44" xfId="3" quotePrefix="1" applyNumberFormat="1" applyFont="1" applyBorder="1" applyAlignment="1">
      <alignment horizontal="center" vertical="center"/>
    </xf>
    <xf numFmtId="0" fontId="12" fillId="0" borderId="77" xfId="0" applyFont="1" applyBorder="1" applyAlignment="1">
      <alignment horizontal="center" wrapText="1"/>
    </xf>
    <xf numFmtId="0" fontId="12" fillId="0" borderId="112" xfId="0" applyFont="1" applyBorder="1" applyAlignment="1">
      <alignment horizontal="center" wrapText="1"/>
    </xf>
    <xf numFmtId="0" fontId="12" fillId="0" borderId="77" xfId="0" applyFont="1" applyBorder="1" applyAlignment="1">
      <alignment horizontal="center"/>
    </xf>
    <xf numFmtId="0" fontId="12" fillId="0" borderId="112" xfId="0" applyFont="1" applyBorder="1" applyAlignment="1">
      <alignment horizontal="center"/>
    </xf>
    <xf numFmtId="0" fontId="12" fillId="0" borderId="112" xfId="0" applyFont="1" applyFill="1" applyBorder="1" applyAlignment="1">
      <alignment horizontal="center"/>
    </xf>
    <xf numFmtId="0" fontId="12" fillId="0" borderId="114" xfId="0" applyFont="1" applyBorder="1" applyAlignment="1">
      <alignment horizontal="center"/>
    </xf>
    <xf numFmtId="0" fontId="12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2" fillId="0" borderId="112" xfId="0" applyFont="1" applyBorder="1"/>
    <xf numFmtId="174" fontId="12" fillId="0" borderId="112" xfId="0" applyNumberFormat="1" applyFont="1" applyBorder="1"/>
    <xf numFmtId="174" fontId="12" fillId="0" borderId="0" xfId="7696" applyNumberFormat="1" applyFont="1" applyBorder="1"/>
    <xf numFmtId="37" fontId="1" fillId="0" borderId="112" xfId="7696" applyNumberFormat="1" applyFont="1" applyBorder="1"/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  <xf numFmtId="0" fontId="12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4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2" fillId="0" borderId="114" xfId="0" applyFont="1" applyBorder="1"/>
    <xf numFmtId="0" fontId="1" fillId="0" borderId="0" xfId="0" applyFont="1" applyFill="1"/>
    <xf numFmtId="0" fontId="12" fillId="0" borderId="77" xfId="0" applyFont="1" applyBorder="1"/>
    <xf numFmtId="184" fontId="1" fillId="0" borderId="77" xfId="1" applyNumberFormat="1" applyFont="1" applyBorder="1"/>
    <xf numFmtId="0" fontId="12" fillId="0" borderId="73" xfId="0" applyFont="1" applyBorder="1"/>
    <xf numFmtId="174" fontId="12" fillId="0" borderId="112" xfId="7696" applyNumberFormat="1" applyFont="1" applyBorder="1"/>
    <xf numFmtId="37" fontId="12" fillId="0" borderId="112" xfId="7696" applyNumberFormat="1" applyFont="1" applyBorder="1"/>
    <xf numFmtId="0" fontId="12" fillId="0" borderId="0" xfId="0" applyFont="1"/>
    <xf numFmtId="174" fontId="12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8" fillId="0" borderId="62" xfId="0" applyNumberFormat="1" applyFont="1" applyFill="1" applyBorder="1" applyAlignment="1"/>
    <xf numFmtId="0" fontId="8" fillId="0" borderId="62" xfId="0" applyFont="1" applyFill="1" applyBorder="1"/>
    <xf numFmtId="0" fontId="1" fillId="0" borderId="3" xfId="0" applyFont="1" applyFill="1" applyBorder="1"/>
    <xf numFmtId="37" fontId="4" fillId="0" borderId="0" xfId="0" applyNumberFormat="1" applyFont="1" applyBorder="1"/>
    <xf numFmtId="37" fontId="12" fillId="0" borderId="97" xfId="0" applyNumberFormat="1" applyFont="1" applyFill="1" applyBorder="1"/>
    <xf numFmtId="0" fontId="8" fillId="0" borderId="97" xfId="10" applyFont="1" applyBorder="1" applyAlignment="1">
      <alignment horizontal="center"/>
    </xf>
    <xf numFmtId="0" fontId="8" fillId="0" borderId="97" xfId="0" applyFont="1" applyBorder="1" applyAlignment="1">
      <alignment horizontal="center"/>
    </xf>
    <xf numFmtId="0" fontId="1" fillId="2" borderId="97" xfId="0" applyFont="1" applyFill="1" applyBorder="1"/>
    <xf numFmtId="37" fontId="8" fillId="0" borderId="97" xfId="0" applyNumberFormat="1" applyFont="1" applyBorder="1"/>
    <xf numFmtId="37" fontId="7" fillId="0" borderId="119" xfId="0" quotePrefix="1" applyNumberFormat="1" applyFont="1" applyBorder="1" applyAlignment="1">
      <alignment horizontal="left"/>
    </xf>
    <xf numFmtId="37" fontId="12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8" fillId="0" borderId="113" xfId="9" applyNumberFormat="1" applyFont="1" applyBorder="1" applyAlignment="1">
      <alignment horizontal="centerContinuous"/>
    </xf>
    <xf numFmtId="37" fontId="8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8" fillId="0" borderId="117" xfId="0" applyNumberFormat="1" applyFont="1" applyFill="1" applyBorder="1"/>
    <xf numFmtId="0" fontId="12" fillId="0" borderId="97" xfId="0" applyFont="1" applyBorder="1" applyAlignment="1">
      <alignment horizontal="center" wrapText="1"/>
    </xf>
    <xf numFmtId="0" fontId="12" fillId="0" borderId="97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85" fontId="4" fillId="0" borderId="0" xfId="0" applyNumberFormat="1" applyFont="1"/>
    <xf numFmtId="37" fontId="1" fillId="0" borderId="97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8" fillId="2" borderId="97" xfId="0" applyFont="1" applyFill="1" applyBorder="1"/>
    <xf numFmtId="0" fontId="5" fillId="0" borderId="116" xfId="0" applyFont="1" applyBorder="1" applyAlignment="1">
      <alignment horizontal="center"/>
    </xf>
    <xf numFmtId="0" fontId="5" fillId="0" borderId="122" xfId="0" applyFont="1" applyBorder="1" applyAlignment="1">
      <alignment horizontal="center"/>
    </xf>
    <xf numFmtId="0" fontId="1" fillId="0" borderId="116" xfId="0" applyFont="1" applyBorder="1"/>
    <xf numFmtId="164" fontId="5" fillId="0" borderId="122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7" fillId="0" borderId="116" xfId="0" applyNumberFormat="1" applyFont="1" applyFill="1" applyBorder="1"/>
    <xf numFmtId="37" fontId="5" fillId="0" borderId="122" xfId="0" applyNumberFormat="1" applyFont="1" applyFill="1" applyBorder="1" applyAlignment="1"/>
    <xf numFmtId="37" fontId="7" fillId="0" borderId="122" xfId="0" applyNumberFormat="1" applyFont="1" applyFill="1" applyBorder="1"/>
    <xf numFmtId="37" fontId="7" fillId="0" borderId="122" xfId="0" applyNumberFormat="1" applyFont="1" applyBorder="1"/>
    <xf numFmtId="0" fontId="1" fillId="0" borderId="122" xfId="0" applyFont="1" applyBorder="1" applyAlignment="1">
      <alignment horizontal="center"/>
    </xf>
    <xf numFmtId="166" fontId="5" fillId="0" borderId="122" xfId="1" applyNumberFormat="1" applyFont="1" applyFill="1" applyBorder="1" applyAlignment="1">
      <alignment horizontal="center"/>
    </xf>
    <xf numFmtId="37" fontId="5" fillId="0" borderId="122" xfId="1" applyNumberFormat="1" applyFont="1" applyFill="1" applyBorder="1" applyAlignment="1"/>
    <xf numFmtId="37" fontId="5" fillId="0" borderId="122" xfId="0" applyNumberFormat="1" applyFont="1" applyFill="1" applyBorder="1"/>
    <xf numFmtId="37" fontId="1" fillId="0" borderId="120" xfId="7696" applyNumberFormat="1" applyFont="1" applyBorder="1"/>
    <xf numFmtId="37" fontId="1" fillId="0" borderId="122" xfId="0" applyNumberFormat="1" applyFont="1" applyFill="1" applyBorder="1"/>
    <xf numFmtId="0" fontId="5" fillId="0" borderId="9" xfId="0" applyFont="1" applyFill="1" applyBorder="1"/>
    <xf numFmtId="37" fontId="5" fillId="0" borderId="9" xfId="0" applyNumberFormat="1" applyFont="1" applyFill="1" applyBorder="1"/>
    <xf numFmtId="37" fontId="12" fillId="0" borderId="84" xfId="0" applyNumberFormat="1" applyFont="1" applyFill="1" applyBorder="1"/>
    <xf numFmtId="37" fontId="1" fillId="0" borderId="87" xfId="0" applyNumberFormat="1" applyFont="1" applyFill="1" applyBorder="1"/>
    <xf numFmtId="37" fontId="12" fillId="0" borderId="78" xfId="0" applyNumberFormat="1" applyFont="1" applyFill="1" applyBorder="1"/>
    <xf numFmtId="37" fontId="12" fillId="0" borderId="111" xfId="0" applyNumberFormat="1" applyFont="1" applyFill="1" applyBorder="1"/>
    <xf numFmtId="186" fontId="5" fillId="0" borderId="2" xfId="0" applyNumberFormat="1" applyFont="1" applyFill="1" applyBorder="1" applyAlignment="1">
      <alignment horizontal="center"/>
    </xf>
    <xf numFmtId="187" fontId="1" fillId="0" borderId="2" xfId="0" applyNumberFormat="1" applyFont="1" applyFill="1" applyBorder="1" applyAlignment="1">
      <alignment horizontal="center"/>
    </xf>
    <xf numFmtId="174" fontId="108" fillId="0" borderId="0" xfId="8626" applyNumberFormat="1" applyFont="1" applyFill="1"/>
    <xf numFmtId="174" fontId="108" fillId="0" borderId="0" xfId="8626" applyNumberFormat="1" applyFont="1" applyFill="1" applyBorder="1"/>
    <xf numFmtId="174" fontId="108" fillId="0" borderId="0" xfId="8643" applyNumberFormat="1" applyFont="1" applyFill="1"/>
    <xf numFmtId="174" fontId="108" fillId="0" borderId="0" xfId="8643" applyNumberFormat="1" applyFont="1" applyFill="1" applyBorder="1"/>
    <xf numFmtId="174" fontId="107" fillId="0" borderId="0" xfId="8643" applyNumberFormat="1" applyFont="1" applyFill="1" applyBorder="1"/>
    <xf numFmtId="0" fontId="9" fillId="0" borderId="0" xfId="0" applyFont="1" applyBorder="1"/>
    <xf numFmtId="174" fontId="108" fillId="0" borderId="0" xfId="8693" applyNumberFormat="1" applyFont="1" applyFill="1"/>
    <xf numFmtId="174" fontId="108" fillId="0" borderId="0" xfId="8693" applyNumberFormat="1" applyFont="1" applyFill="1" applyBorder="1"/>
    <xf numFmtId="174" fontId="108" fillId="0" borderId="0" xfId="8696" applyNumberFormat="1" applyFont="1" applyFill="1"/>
    <xf numFmtId="174" fontId="108" fillId="0" borderId="0" xfId="8696" applyNumberFormat="1" applyFont="1" applyFill="1" applyBorder="1"/>
    <xf numFmtId="174" fontId="107" fillId="0" borderId="0" xfId="8696" applyNumberFormat="1" applyFont="1" applyFill="1" applyBorder="1"/>
    <xf numFmtId="38" fontId="1" fillId="0" borderId="2" xfId="0" applyNumberFormat="1" applyFont="1" applyBorder="1"/>
    <xf numFmtId="0" fontId="7" fillId="0" borderId="2" xfId="0" applyFont="1" applyBorder="1"/>
    <xf numFmtId="38" fontId="1" fillId="0" borderId="2" xfId="0" applyNumberFormat="1" applyFont="1" applyFill="1" applyBorder="1"/>
    <xf numFmtId="174" fontId="5" fillId="0" borderId="0" xfId="7696" applyNumberFormat="1" applyFont="1" applyBorder="1" applyAlignment="1">
      <alignment horizontal="center"/>
    </xf>
    <xf numFmtId="37" fontId="5" fillId="0" borderId="0" xfId="0" applyNumberFormat="1" applyFont="1" applyBorder="1" applyAlignment="1">
      <alignment horizontal="right"/>
    </xf>
    <xf numFmtId="0" fontId="5" fillId="0" borderId="115" xfId="0" applyFont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7" fillId="0" borderId="0" xfId="0" applyNumberFormat="1" applyFont="1" applyFill="1" applyBorder="1"/>
    <xf numFmtId="37" fontId="1" fillId="0" borderId="2" xfId="0" applyNumberFormat="1" applyFont="1" applyBorder="1" applyAlignment="1">
      <alignment horizontal="center"/>
    </xf>
    <xf numFmtId="39" fontId="5" fillId="0" borderId="0" xfId="0" applyNumberFormat="1" applyFont="1" applyBorder="1" applyAlignment="1"/>
    <xf numFmtId="188" fontId="5" fillId="0" borderId="0" xfId="0" applyNumberFormat="1" applyFont="1" applyBorder="1" applyAlignment="1"/>
    <xf numFmtId="0" fontId="7" fillId="0" borderId="9" xfId="8583" applyBorder="1"/>
    <xf numFmtId="0" fontId="7" fillId="0" borderId="136" xfId="0" applyFont="1" applyBorder="1"/>
    <xf numFmtId="37" fontId="10" fillId="0" borderId="2" xfId="3" quotePrefix="1" applyNumberFormat="1" applyFont="1" applyFill="1" applyBorder="1" applyAlignment="1" applyProtection="1">
      <alignment horizontal="center" vertical="center"/>
    </xf>
    <xf numFmtId="37" fontId="10" fillId="0" borderId="3" xfId="3" applyNumberFormat="1" applyFont="1" applyFill="1" applyBorder="1" applyAlignment="1" applyProtection="1">
      <alignment horizontal="center" vertical="center"/>
    </xf>
    <xf numFmtId="37" fontId="4" fillId="2" borderId="11" xfId="0" applyNumberFormat="1" applyFont="1" applyFill="1" applyBorder="1" applyProtection="1"/>
    <xf numFmtId="37" fontId="10" fillId="0" borderId="7" xfId="3" quotePrefix="1" applyNumberFormat="1" applyFont="1" applyFill="1" applyBorder="1" applyAlignment="1" applyProtection="1">
      <alignment horizontal="center" vertical="center"/>
    </xf>
    <xf numFmtId="37" fontId="10" fillId="0" borderId="3" xfId="3" quotePrefix="1" applyNumberFormat="1" applyFont="1" applyFill="1" applyBorder="1" applyAlignment="1" applyProtection="1">
      <alignment horizontal="center" vertical="center"/>
    </xf>
    <xf numFmtId="37" fontId="10" fillId="0" borderId="7" xfId="3" quotePrefix="1" applyNumberFormat="1" applyFont="1" applyBorder="1" applyAlignment="1" applyProtection="1">
      <alignment horizontal="center" vertical="center"/>
    </xf>
    <xf numFmtId="37" fontId="10" fillId="0" borderId="2" xfId="3" applyNumberFormat="1" applyFont="1" applyBorder="1" applyAlignment="1" applyProtection="1">
      <alignment horizontal="center" vertical="center"/>
    </xf>
    <xf numFmtId="37" fontId="10" fillId="0" borderId="2" xfId="3" quotePrefix="1" applyNumberFormat="1" applyFont="1" applyBorder="1" applyAlignment="1" applyProtection="1">
      <alignment horizontal="center" vertical="center"/>
    </xf>
    <xf numFmtId="37" fontId="10" fillId="0" borderId="3" xfId="3" applyNumberFormat="1" applyFont="1" applyBorder="1" applyAlignment="1" applyProtection="1">
      <alignment horizontal="center" vertical="center"/>
    </xf>
    <xf numFmtId="37" fontId="10" fillId="0" borderId="3" xfId="3" quotePrefix="1" applyNumberFormat="1" applyFont="1" applyBorder="1" applyAlignment="1" applyProtection="1">
      <alignment horizontal="center" vertical="center"/>
    </xf>
    <xf numFmtId="37" fontId="9" fillId="2" borderId="11" xfId="0" applyNumberFormat="1" applyFont="1" applyFill="1" applyBorder="1" applyProtection="1"/>
    <xf numFmtId="37" fontId="9" fillId="2" borderId="66" xfId="0" applyNumberFormat="1" applyFont="1" applyFill="1" applyBorder="1" applyProtection="1"/>
    <xf numFmtId="37" fontId="10" fillId="0" borderId="44" xfId="3" quotePrefix="1" applyNumberFormat="1" applyFont="1" applyBorder="1" applyAlignment="1" applyProtection="1">
      <alignment horizontal="center" vertical="center"/>
    </xf>
    <xf numFmtId="37" fontId="7" fillId="0" borderId="54" xfId="0" applyNumberFormat="1" applyFont="1" applyFill="1" applyBorder="1" applyAlignment="1" applyProtection="1">
      <alignment horizontal="center"/>
    </xf>
    <xf numFmtId="37" fontId="7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74" fontId="5" fillId="0" borderId="0" xfId="7696" applyNumberFormat="1" applyFont="1" applyBorder="1" applyAlignment="1"/>
    <xf numFmtId="174" fontId="7" fillId="0" borderId="0" xfId="7696" applyNumberFormat="1" applyFont="1" applyFill="1" applyBorder="1"/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5" xfId="1" applyNumberFormat="1" applyFont="1" applyFill="1" applyBorder="1" applyAlignment="1"/>
    <xf numFmtId="0" fontId="12" fillId="0" borderId="132" xfId="0" applyFont="1" applyBorder="1" applyAlignment="1">
      <alignment horizontal="center" wrapText="1"/>
    </xf>
    <xf numFmtId="0" fontId="12" fillId="0" borderId="132" xfId="0" applyFont="1" applyBorder="1" applyAlignment="1">
      <alignment horizontal="center"/>
    </xf>
    <xf numFmtId="0" fontId="12" fillId="0" borderId="132" xfId="0" applyFont="1" applyFill="1" applyBorder="1" applyAlignment="1">
      <alignment horizontal="center"/>
    </xf>
    <xf numFmtId="37" fontId="1" fillId="0" borderId="132" xfId="7696" applyNumberFormat="1" applyFont="1" applyBorder="1"/>
    <xf numFmtId="2" fontId="12" fillId="0" borderId="112" xfId="0" applyNumberFormat="1" applyFont="1" applyFill="1" applyBorder="1" applyAlignment="1">
      <alignment horizontal="center"/>
    </xf>
    <xf numFmtId="2" fontId="5" fillId="0" borderId="2" xfId="0" applyNumberFormat="1" applyFont="1" applyFill="1" applyBorder="1" applyAlignment="1">
      <alignment horizontal="center"/>
    </xf>
    <xf numFmtId="2" fontId="1" fillId="0" borderId="2" xfId="0" applyNumberFormat="1" applyFont="1" applyFill="1" applyBorder="1" applyAlignment="1">
      <alignment horizontal="center"/>
    </xf>
    <xf numFmtId="37" fontId="1" fillId="0" borderId="91" xfId="0" applyNumberFormat="1" applyFont="1" applyFill="1" applyBorder="1"/>
    <xf numFmtId="41" fontId="7" fillId="0" borderId="0" xfId="7150" applyNumberFormat="1" applyFont="1" applyFill="1" applyBorder="1" applyAlignment="1">
      <alignment horizontal="center"/>
    </xf>
    <xf numFmtId="37" fontId="1" fillId="0" borderId="77" xfId="7696" applyNumberFormat="1" applyFont="1" applyFill="1" applyBorder="1"/>
    <xf numFmtId="37" fontId="1" fillId="0" borderId="132" xfId="7696" applyNumberFormat="1" applyFont="1" applyFill="1" applyBorder="1"/>
    <xf numFmtId="0" fontId="1" fillId="0" borderId="2" xfId="0" quotePrefix="1" applyNumberFormat="1" applyFont="1" applyBorder="1" applyAlignment="1">
      <alignment horizontal="center"/>
    </xf>
    <xf numFmtId="0" fontId="5" fillId="0" borderId="135" xfId="0" applyFont="1" applyBorder="1" applyAlignment="1">
      <alignment horizontal="center"/>
    </xf>
    <xf numFmtId="0" fontId="1" fillId="0" borderId="135" xfId="0" applyFont="1" applyBorder="1"/>
    <xf numFmtId="164" fontId="5" fillId="0" borderId="135" xfId="0" applyNumberFormat="1" applyFont="1" applyBorder="1" applyAlignment="1">
      <alignment horizontal="center"/>
    </xf>
    <xf numFmtId="0" fontId="1" fillId="0" borderId="135" xfId="0" applyFont="1" applyBorder="1" applyAlignment="1">
      <alignment horizontal="center"/>
    </xf>
    <xf numFmtId="37" fontId="1" fillId="0" borderId="135" xfId="0" applyNumberFormat="1" applyFont="1" applyFill="1" applyBorder="1"/>
    <xf numFmtId="37" fontId="1" fillId="0" borderId="135" xfId="0" applyNumberFormat="1" applyFont="1" applyBorder="1"/>
    <xf numFmtId="37" fontId="5" fillId="0" borderId="135" xfId="0" applyNumberFormat="1" applyFont="1" applyFill="1" applyBorder="1" applyAlignment="1"/>
    <xf numFmtId="37" fontId="7" fillId="0" borderId="135" xfId="0" applyNumberFormat="1" applyFont="1" applyFill="1" applyBorder="1"/>
    <xf numFmtId="37" fontId="7" fillId="0" borderId="135" xfId="0" applyNumberFormat="1" applyFont="1" applyBorder="1"/>
    <xf numFmtId="166" fontId="5" fillId="0" borderId="135" xfId="1" applyNumberFormat="1" applyFont="1" applyFill="1" applyBorder="1" applyAlignment="1">
      <alignment horizontal="center"/>
    </xf>
    <xf numFmtId="37" fontId="5" fillId="0" borderId="135" xfId="1" applyNumberFormat="1" applyFont="1" applyFill="1" applyBorder="1" applyAlignment="1"/>
    <xf numFmtId="37" fontId="5" fillId="0" borderId="135" xfId="0" applyNumberFormat="1" applyFont="1" applyFill="1" applyBorder="1"/>
    <xf numFmtId="37" fontId="11" fillId="0" borderId="138" xfId="5" applyNumberFormat="1" applyFont="1" applyFill="1" applyBorder="1" applyAlignment="1" applyProtection="1">
      <alignment horizontal="center" vertical="top"/>
      <protection locked="0"/>
    </xf>
    <xf numFmtId="37" fontId="11" fillId="0" borderId="134" xfId="5" applyNumberFormat="1" applyFont="1" applyFill="1" applyBorder="1" applyAlignment="1" applyProtection="1">
      <alignment horizontal="center" vertical="top"/>
      <protection locked="0"/>
    </xf>
    <xf numFmtId="37" fontId="11" fillId="0" borderId="47" xfId="5" applyNumberFormat="1" applyFont="1" applyFill="1" applyBorder="1" applyAlignment="1" applyProtection="1">
      <alignment horizontal="center" vertical="top"/>
      <protection locked="0"/>
    </xf>
    <xf numFmtId="37" fontId="4" fillId="0" borderId="135" xfId="0" applyNumberFormat="1" applyFont="1" applyBorder="1"/>
    <xf numFmtId="37" fontId="4" fillId="0" borderId="135" xfId="0" applyNumberFormat="1" applyFont="1" applyFill="1" applyBorder="1"/>
    <xf numFmtId="37" fontId="12" fillId="0" borderId="135" xfId="0" applyNumberFormat="1" applyFont="1" applyBorder="1"/>
    <xf numFmtId="37" fontId="9" fillId="0" borderId="135" xfId="0" applyNumberFormat="1" applyFont="1" applyFill="1" applyBorder="1"/>
    <xf numFmtId="37" fontId="9" fillId="0" borderId="135" xfId="0" applyNumberFormat="1" applyFont="1" applyBorder="1"/>
    <xf numFmtId="37" fontId="12" fillId="0" borderId="135" xfId="0" applyNumberFormat="1" applyFont="1" applyFill="1" applyBorder="1"/>
    <xf numFmtId="0" fontId="12" fillId="0" borderId="132" xfId="0" applyFont="1" applyBorder="1"/>
    <xf numFmtId="184" fontId="1" fillId="0" borderId="132" xfId="1" applyNumberFormat="1" applyFont="1" applyBorder="1"/>
    <xf numFmtId="0" fontId="12" fillId="0" borderId="97" xfId="0" quotePrefix="1" applyNumberFormat="1" applyFont="1" applyBorder="1" applyAlignment="1">
      <alignment horizontal="center"/>
    </xf>
    <xf numFmtId="173" fontId="12" fillId="0" borderId="112" xfId="0" applyNumberFormat="1" applyFont="1" applyFill="1" applyBorder="1" applyAlignment="1">
      <alignment horizontal="center"/>
    </xf>
    <xf numFmtId="0" fontId="12" fillId="0" borderId="139" xfId="0" applyFont="1" applyBorder="1"/>
    <xf numFmtId="37" fontId="1" fillId="0" borderId="139" xfId="7696" applyNumberFormat="1" applyFont="1" applyBorder="1"/>
    <xf numFmtId="37" fontId="1" fillId="0" borderId="139" xfId="7696" applyNumberFormat="1" applyFont="1" applyFill="1" applyBorder="1"/>
    <xf numFmtId="184" fontId="1" fillId="0" borderId="139" xfId="1" applyNumberFormat="1" applyFont="1" applyBorder="1"/>
    <xf numFmtId="173" fontId="12" fillId="0" borderId="97" xfId="0" applyNumberFormat="1" applyFont="1" applyBorder="1" applyAlignment="1">
      <alignment horizontal="center"/>
    </xf>
    <xf numFmtId="166" fontId="1" fillId="0" borderId="3" xfId="11" applyNumberFormat="1" applyFont="1" applyBorder="1"/>
    <xf numFmtId="37" fontId="12" fillId="0" borderId="132" xfId="0" applyNumberFormat="1" applyFont="1" applyFill="1" applyBorder="1"/>
    <xf numFmtId="37" fontId="4" fillId="0" borderId="46" xfId="0" applyNumberFormat="1" applyFont="1" applyBorder="1"/>
    <xf numFmtId="37" fontId="12" fillId="0" borderId="132" xfId="0" applyNumberFormat="1" applyFont="1" applyBorder="1"/>
    <xf numFmtId="37" fontId="9" fillId="0" borderId="46" xfId="0" applyNumberFormat="1" applyFont="1" applyFill="1" applyBorder="1"/>
    <xf numFmtId="37" fontId="12" fillId="0" borderId="6" xfId="0" applyNumberFormat="1" applyFont="1" applyBorder="1" applyAlignment="1">
      <alignment horizontal="center" vertical="center" textRotation="90"/>
    </xf>
    <xf numFmtId="37" fontId="12" fillId="0" borderId="9" xfId="0" applyNumberFormat="1" applyFont="1" applyBorder="1" applyAlignment="1">
      <alignment horizontal="center" vertical="center" textRotation="90"/>
    </xf>
    <xf numFmtId="37" fontId="12" fillId="0" borderId="1" xfId="0" applyNumberFormat="1" applyFont="1" applyBorder="1" applyAlignment="1">
      <alignment horizontal="center" vertical="center" textRotation="90"/>
    </xf>
    <xf numFmtId="0" fontId="8" fillId="0" borderId="134" xfId="0" applyFont="1" applyBorder="1" applyAlignment="1">
      <alignment horizontal="center" vertical="center" textRotation="90"/>
    </xf>
    <xf numFmtId="0" fontId="8" fillId="0" borderId="9" xfId="0" applyFont="1" applyBorder="1" applyAlignment="1">
      <alignment horizontal="center" vertical="center" textRotation="90"/>
    </xf>
    <xf numFmtId="0" fontId="8" fillId="0" borderId="121" xfId="0" applyFont="1" applyBorder="1" applyAlignment="1">
      <alignment horizontal="center" vertical="center" textRotation="90"/>
    </xf>
  </cellXfs>
  <cellStyles count="8947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00" xfId="8924" xr:uid="{01350EBC-2C53-49FB-A967-F661F996FE82}"/>
    <cellStyle name="Comma 101" xfId="8927" xr:uid="{7D450F90-D313-422E-9BF4-916322415D57}"/>
    <cellStyle name="Comma 102" xfId="8930" xr:uid="{EAD926FC-8044-4940-94C3-C6A5EA37AD95}"/>
    <cellStyle name="Comma 103" xfId="8933" xr:uid="{24FFDCD7-5221-4340-92C6-6D807DBF4295}"/>
    <cellStyle name="Comma 104" xfId="8942" xr:uid="{959A2E8A-93D5-4594-941A-92880D893F8C}"/>
    <cellStyle name="Comma 105" xfId="8945" xr:uid="{455F7FFB-D17A-478A-9879-D4F261D3EBA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70" xfId="8729" xr:uid="{21AF07A1-2F62-46BF-8CE5-9A847ECD03D0}"/>
    <cellStyle name="Comma 71" xfId="8776" xr:uid="{48EFB540-2C40-40FD-B278-3336030CC60B}"/>
    <cellStyle name="Comma 72" xfId="8786" xr:uid="{9920D2FD-5A74-47AC-ADA4-12C7CF816736}"/>
    <cellStyle name="Comma 73" xfId="8789" xr:uid="{01F7FCDF-E20E-4914-BA3A-8450CFA3B2F3}"/>
    <cellStyle name="Comma 74" xfId="8792" xr:uid="{49729B83-E6CE-4F42-88CC-0EFC9AA6EE2D}"/>
    <cellStyle name="Comma 75" xfId="8795" xr:uid="{BA7683A0-A171-4047-84E3-43D77AFBF2B2}"/>
    <cellStyle name="Comma 76" xfId="8798" xr:uid="{0FE77C7C-FE5C-4E73-9C92-2010576ED0CA}"/>
    <cellStyle name="Comma 77" xfId="8825" xr:uid="{8001293E-7996-451E-BE15-A653028001F1}"/>
    <cellStyle name="Comma 78" xfId="8829" xr:uid="{39B436C9-7217-40DB-8413-2352B48C9C7F}"/>
    <cellStyle name="Comma 79" xfId="8833" xr:uid="{F179D564-4D34-4CCB-8361-198ECC0F567E}"/>
    <cellStyle name="Comma 8" xfId="7097" xr:uid="{00000000-0005-0000-0000-00007A100000}"/>
    <cellStyle name="Comma 8 2" xfId="8251" xr:uid="{00000000-0005-0000-0000-00007B100000}"/>
    <cellStyle name="Comma 80" xfId="8837" xr:uid="{11DF081E-581A-4DDD-B39A-7CF73D6A68D8}"/>
    <cellStyle name="Comma 81" xfId="8841" xr:uid="{D0E9C15B-D563-4E2F-8CF7-852794EF8ABA}"/>
    <cellStyle name="Comma 82" xfId="8845" xr:uid="{23F23EA7-4409-47AF-B8F1-22F41C7879EA}"/>
    <cellStyle name="Comma 83" xfId="8849" xr:uid="{5B575380-A57A-45F0-987A-F34BEB7F562E}"/>
    <cellStyle name="Comma 84" xfId="8853" xr:uid="{112A0209-55E9-4CCC-BD41-BF2E8EDF0308}"/>
    <cellStyle name="Comma 85" xfId="8857" xr:uid="{077B649C-FF11-4FC6-AC92-B3FA3512DC28}"/>
    <cellStyle name="Comma 86" xfId="8861" xr:uid="{587A3914-DA7A-4178-886D-61B3B56FE909}"/>
    <cellStyle name="Comma 87" xfId="8865" xr:uid="{91A302FF-A3B4-4FCD-9CBF-DAEB4D3C61BF}"/>
    <cellStyle name="Comma 88" xfId="8869" xr:uid="{A903444A-421A-4A24-8E71-61AB7584629F}"/>
    <cellStyle name="Comma 89" xfId="8873" xr:uid="{DEF04E7F-9B41-4A44-9AD3-FEAB42366BEF}"/>
    <cellStyle name="Comma 9" xfId="8252" xr:uid="{00000000-0005-0000-0000-00007C100000}"/>
    <cellStyle name="Comma 90" xfId="8876" xr:uid="{8C9948B1-3641-4458-B35B-8E5FF29AF73D}"/>
    <cellStyle name="Comma 91" xfId="8879" xr:uid="{14FFC957-8C2F-44C9-AB3B-18A5E6BF1EE9}"/>
    <cellStyle name="Comma 92" xfId="8882" xr:uid="{B23ED5B3-1CBB-4081-8FA9-CEBE807C3FB8}"/>
    <cellStyle name="Comma 93" xfId="8885" xr:uid="{9856599F-788E-4055-949D-3D7CB0D6924E}"/>
    <cellStyle name="Comma 94" xfId="8888" xr:uid="{DFD36877-A8EB-4D6B-8794-428E44F559AA}"/>
    <cellStyle name="Comma 95" xfId="8899" xr:uid="{AD9DB99E-FD5D-4AA3-9F6F-62BDBEEDD077}"/>
    <cellStyle name="Comma 96" xfId="8902" xr:uid="{821A610B-F6BE-4C23-867A-DFF9D1E498B1}"/>
    <cellStyle name="Comma 97" xfId="8905" xr:uid="{5030ACAB-AF62-4621-9373-F22E7504595A}"/>
    <cellStyle name="Comma 98" xfId="8908" xr:uid="{BE48CF2B-E8C3-4DC6-8539-AE6B7659D78F}"/>
    <cellStyle name="Comma 99" xfId="8921" xr:uid="{03D9002B-9223-467C-873D-6FDDEBB0628F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00" xfId="8785" xr:uid="{28910515-5D8C-45C8-BBA5-0B2A827B320B}"/>
    <cellStyle name="Comma0 101" xfId="8788" xr:uid="{9625638E-5DC3-47C8-8FD0-2AC26F68A0DE}"/>
    <cellStyle name="Comma0 102" xfId="8791" xr:uid="{62947B14-9EB4-4A8C-A8A0-98C251AA0ACF}"/>
    <cellStyle name="Comma0 103" xfId="8794" xr:uid="{B93779D7-16E0-4833-A680-9137B5A7A1BD}"/>
    <cellStyle name="Comma0 104" xfId="8800" xr:uid="{CAFC62DA-9C84-44DB-9EFB-375BA1853E21}"/>
    <cellStyle name="Comma0 105" xfId="8823" xr:uid="{022C6570-ADEA-4672-9A22-1EF73E9CCE0D}"/>
    <cellStyle name="Comma0 106" xfId="8827" xr:uid="{67DC2C8E-4399-4BA0-B606-B9675B7826C8}"/>
    <cellStyle name="Comma0 107" xfId="8831" xr:uid="{73E3F30E-8229-4406-8652-5043F2516F80}"/>
    <cellStyle name="Comma0 108" xfId="8835" xr:uid="{115B1759-B0AA-4C0B-A797-181EBF1C3883}"/>
    <cellStyle name="Comma0 109" xfId="8839" xr:uid="{C3368F7F-8289-4253-82EB-E513109C2C7E}"/>
    <cellStyle name="Comma0 11" xfId="530" xr:uid="{00000000-0005-0000-0000-000083100000}"/>
    <cellStyle name="Comma0 110" xfId="8843" xr:uid="{EC4D5F17-B71E-47E1-83CB-2FB8DEA92807}"/>
    <cellStyle name="Comma0 111" xfId="8847" xr:uid="{7136414A-303C-4812-AC07-248142421460}"/>
    <cellStyle name="Comma0 112" xfId="8851" xr:uid="{02F25AC2-3AB6-4C40-A7B5-BA1F56F0D4E1}"/>
    <cellStyle name="Comma0 113" xfId="8855" xr:uid="{ED1766EE-3D5B-4CC0-BD15-89043D4E5295}"/>
    <cellStyle name="Comma0 114" xfId="8859" xr:uid="{3FD23285-F171-4150-8C3C-7405F97D92F7}"/>
    <cellStyle name="Comma0 115" xfId="8863" xr:uid="{1FC4865E-D68E-4A92-A3B1-1A92CE22A919}"/>
    <cellStyle name="Comma0 116" xfId="8867" xr:uid="{4959F40D-10A9-4AFE-8B45-71FCCD35B51B}"/>
    <cellStyle name="Comma0 117" xfId="8871" xr:uid="{A81279AA-D54C-422E-AFA3-B2A8F3167B18}"/>
    <cellStyle name="Comma0 118" xfId="8875" xr:uid="{663CFDFB-46DD-44F8-82FA-BAC864218BBE}"/>
    <cellStyle name="Comma0 119" xfId="8878" xr:uid="{9B21F0F6-C59E-4C6B-8008-A4A0F7C1E9FE}"/>
    <cellStyle name="Comma0 12" xfId="539" xr:uid="{00000000-0005-0000-0000-000084100000}"/>
    <cellStyle name="Comma0 120" xfId="8881" xr:uid="{26E181D7-2C17-40AA-84E6-96B26941548E}"/>
    <cellStyle name="Comma0 121" xfId="8884" xr:uid="{99B5679C-D4C1-45EE-859C-E9D4356C5C78}"/>
    <cellStyle name="Comma0 122" xfId="8889" xr:uid="{9082CB86-8DDF-4756-8705-DBA86641B08C}"/>
    <cellStyle name="Comma0 123" xfId="8898" xr:uid="{83D361AB-D735-48F4-954B-EC740C625785}"/>
    <cellStyle name="Comma0 124" xfId="8901" xr:uid="{CF67BEC6-430F-4F0D-9E2E-88204EB7AD28}"/>
    <cellStyle name="Comma0 125" xfId="8904" xr:uid="{83A9058B-4373-4263-8D5F-E25D85D44346}"/>
    <cellStyle name="Comma0 126" xfId="8910" xr:uid="{2AC8B63D-A4E2-46B4-B360-A6AF2CBC8786}"/>
    <cellStyle name="Comma0 127" xfId="8920" xr:uid="{EF388DDF-309F-41E5-BC4F-613157D85CF6}"/>
    <cellStyle name="Comma0 128" xfId="8923" xr:uid="{2B754E97-7669-4A66-85F4-8E8D7CB1A84C}"/>
    <cellStyle name="Comma0 129" xfId="8926" xr:uid="{26CD7A64-7EBD-49EE-92C6-A6D99CA5FE1C}"/>
    <cellStyle name="Comma0 13" xfId="548" xr:uid="{00000000-0005-0000-0000-000085100000}"/>
    <cellStyle name="Comma0 130" xfId="8929" xr:uid="{4BF31384-40A9-4C79-81F2-E3ADD69C4E38}"/>
    <cellStyle name="Comma0 131" xfId="8934" xr:uid="{394B54BA-FB02-402D-AC2D-ACA1BD844C0A}"/>
    <cellStyle name="Comma0 132" xfId="8941" xr:uid="{B95D9724-01E3-473A-96E2-9F8A3F76AC49}"/>
    <cellStyle name="Comma0 133" xfId="8944" xr:uid="{29E4B92F-17AE-44AD-A04A-686AF6179EC4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 98" xfId="8730" xr:uid="{B61D04C2-3776-418B-8C94-1DAB401A6F5F}"/>
    <cellStyle name="Comma0 99" xfId="8738" xr:uid="{851BAE96-9395-46AD-95F1-F353CC8EA10D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56" xfId="8732" xr:uid="{0C66D14F-E808-40F8-AFF3-AB1866698F6D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00" xfId="8783" xr:uid="{0F19E212-00F5-40DF-8C10-918A474088FD}"/>
    <cellStyle name="Date 101" xfId="8735" xr:uid="{49F95F60-E1F7-4FB1-BB83-3958C7607FE8}"/>
    <cellStyle name="Date 102" xfId="8784" xr:uid="{6A87CD36-F4AF-403C-9143-A4329E97A089}"/>
    <cellStyle name="Date 103" xfId="8775" xr:uid="{667BA5FF-E9A3-42B9-B200-914831B3F938}"/>
    <cellStyle name="Date 104" xfId="8804" xr:uid="{5EA10715-DEB4-458C-914D-A38BF4BCE4F5}"/>
    <cellStyle name="Date 105" xfId="8819" xr:uid="{4B18D8AB-AE62-436E-BFBC-2D48D6D0391A}"/>
    <cellStyle name="Date 106" xfId="8802" xr:uid="{368A2E82-6D82-4235-B33B-109076F69940}"/>
    <cellStyle name="Date 107" xfId="8821" xr:uid="{B4DF25CD-0BC7-439D-BC6B-5DC059FF7F37}"/>
    <cellStyle name="Date 108" xfId="8799" xr:uid="{B5025CE3-F985-49BA-8958-C6E651416C55}"/>
    <cellStyle name="Date 109" xfId="8824" xr:uid="{9A094A65-647B-4236-AEDA-9130FFB8972F}"/>
    <cellStyle name="Date 11" xfId="524" xr:uid="{00000000-0005-0000-0000-000027120000}"/>
    <cellStyle name="Date 110" xfId="8828" xr:uid="{A71BF881-3CA1-4444-821D-F6F9307710A3}"/>
    <cellStyle name="Date 111" xfId="8832" xr:uid="{A283DA86-A949-4CBF-B32E-4C29FC80F177}"/>
    <cellStyle name="Date 112" xfId="8836" xr:uid="{25DA61A9-7E2B-4CE6-BCD8-9AF68518CD8B}"/>
    <cellStyle name="Date 113" xfId="8840" xr:uid="{5A18155B-3FFD-43F1-A58F-F81384659741}"/>
    <cellStyle name="Date 114" xfId="8844" xr:uid="{0860BCE1-6554-4F43-972F-8B710E1AB320}"/>
    <cellStyle name="Date 115" xfId="8848" xr:uid="{8E17ED48-F05A-4D93-A8E1-FF4ABA18AE30}"/>
    <cellStyle name="Date 116" xfId="8852" xr:uid="{6D70919D-AECA-448D-9A9B-E680FF83A74A}"/>
    <cellStyle name="Date 117" xfId="8856" xr:uid="{D030231B-B6C7-4A86-A9C1-C1F44F108BA2}"/>
    <cellStyle name="Date 118" xfId="8860" xr:uid="{727BC008-F499-408A-8159-DBFA9D32833D}"/>
    <cellStyle name="Date 119" xfId="8864" xr:uid="{FE40F365-575F-45CE-965E-4247208BB554}"/>
    <cellStyle name="Date 12" xfId="533" xr:uid="{00000000-0005-0000-0000-000028120000}"/>
    <cellStyle name="Date 120" xfId="8868" xr:uid="{8BF0D259-9710-417C-AE04-1C4A26FF6C65}"/>
    <cellStyle name="Date 121" xfId="8872" xr:uid="{CC3DA2E5-99B6-41E9-9F63-60302197A3C4}"/>
    <cellStyle name="Date 122" xfId="8891" xr:uid="{0CA0E61D-10E8-4F53-B641-66BB2D339768}"/>
    <cellStyle name="Date 123" xfId="8896" xr:uid="{8B9C1AAB-5DE0-4D19-BE36-4D49B8171A3D}"/>
    <cellStyle name="Date 124" xfId="8890" xr:uid="{CC6687D6-510F-43FE-B641-0EE18D73E8C1}"/>
    <cellStyle name="Date 125" xfId="8897" xr:uid="{39893724-9033-48D0-97F3-3C4B44F549E0}"/>
    <cellStyle name="Date 126" xfId="8912" xr:uid="{D747A5B9-52DF-4388-ACF4-427C4F81B321}"/>
    <cellStyle name="Date 127" xfId="8918" xr:uid="{50712223-ECEA-41A5-85DD-20F9E856AF81}"/>
    <cellStyle name="Date 128" xfId="8911" xr:uid="{2C78B2C9-520F-474E-9315-40EAE13DBCBE}"/>
    <cellStyle name="Date 129" xfId="8919" xr:uid="{F3ECFB53-6AD5-49F7-A43F-96BE8DE11ED3}"/>
    <cellStyle name="Date 13" xfId="542" xr:uid="{00000000-0005-0000-0000-000029120000}"/>
    <cellStyle name="Date 130" xfId="8909" xr:uid="{CAFE574D-18B1-4282-B805-999443B1543A}"/>
    <cellStyle name="Date 131" xfId="8936" xr:uid="{6BF9F973-0656-4467-A619-08784D29E86C}"/>
    <cellStyle name="Date 132" xfId="8940" xr:uid="{4B7C29D2-79F5-44DC-BF0E-CDBDF4520279}"/>
    <cellStyle name="Date 133" xfId="8935" xr:uid="{9BD5B792-B985-4B0F-A856-1C300D9A5E46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 98" xfId="8733" xr:uid="{DFAAFEB6-BC86-4D32-A95D-B18E347EBC81}"/>
    <cellStyle name="Date 99" xfId="8731" xr:uid="{324AE8E6-4F05-4ACC-AE67-B9785D61643A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56" xfId="8734" xr:uid="{60913A39-B87F-4CDA-B42A-1D01A79A7082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00" xfId="8793" xr:uid="{D5CC68B2-5DF6-4884-96CF-B227E2C3C39E}"/>
    <cellStyle name="Normal 101" xfId="8796" xr:uid="{877CBD04-A918-4C8C-A8C6-0B891F2D6812}"/>
    <cellStyle name="Normal 102" xfId="8797" xr:uid="{F32F74D8-A97F-4771-9E9F-2891D9352EC1}"/>
    <cellStyle name="Normal 103" xfId="8826" xr:uid="{DE560537-79C3-4BEB-AB6B-5ABE1FF905D3}"/>
    <cellStyle name="Normal 104" xfId="8830" xr:uid="{2AEF1788-F533-4EBB-AC0A-C5D2D26AC144}"/>
    <cellStyle name="Normal 105" xfId="8834" xr:uid="{17C5A761-080A-4830-B3B4-42DB3559087D}"/>
    <cellStyle name="Normal 106" xfId="8838" xr:uid="{81C76751-7B5B-4C3A-8E2A-3F4A2ACABD29}"/>
    <cellStyle name="Normal 107" xfId="8842" xr:uid="{4E37ABE3-EB06-44CF-AF7C-60CC5B560472}"/>
    <cellStyle name="Normal 108" xfId="8846" xr:uid="{983AFC7A-7D91-4509-B00E-C41BEB0A0DC1}"/>
    <cellStyle name="Normal 109" xfId="8850" xr:uid="{F766ACA9-8057-4452-B97A-89DABBA1CCE3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10" xfId="8854" xr:uid="{0FB257A1-885F-4366-9425-CF6F239CCDFB}"/>
    <cellStyle name="Normal 111" xfId="8858" xr:uid="{EB91AD54-A1C3-438B-96CF-B0940A03D366}"/>
    <cellStyle name="Normal 112" xfId="8862" xr:uid="{EC5C773E-AE17-418C-B0A1-CCF74BE213A3}"/>
    <cellStyle name="Normal 113" xfId="8866" xr:uid="{016AE590-748F-4863-9E28-1A187E046526}"/>
    <cellStyle name="Normal 114" xfId="8870" xr:uid="{81A81344-F104-4B7B-80BE-C446B423A86E}"/>
    <cellStyle name="Normal 115" xfId="8874" xr:uid="{1BE99446-26F5-4D45-A097-1F344841C0C5}"/>
    <cellStyle name="Normal 116" xfId="8877" xr:uid="{4F117469-89A7-466B-B1D4-0FFDE046EBEC}"/>
    <cellStyle name="Normal 117" xfId="8880" xr:uid="{1CA97637-C365-4018-9E5A-2524E2D0F202}"/>
    <cellStyle name="Normal 118" xfId="8883" xr:uid="{4CD02182-501E-4503-A745-99D949094988}"/>
    <cellStyle name="Normal 119" xfId="8886" xr:uid="{1F12CF94-C703-4560-91A1-1E394C88A63E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20" xfId="8887" xr:uid="{A9817EDE-D8A1-467B-B8D3-FCD91D714130}"/>
    <cellStyle name="Normal 121" xfId="8900" xr:uid="{DAE88441-A8EE-4505-89B6-37F34FA8C970}"/>
    <cellStyle name="Normal 122" xfId="8903" xr:uid="{83BEF699-290F-47C8-9C89-4571D3F0154A}"/>
    <cellStyle name="Normal 123" xfId="8906" xr:uid="{28EA813F-5572-4D84-8A86-3CE54F77B9CF}"/>
    <cellStyle name="Normal 124" xfId="8907" xr:uid="{ECE9879A-0540-4126-A6C7-7132C5DFA66B}"/>
    <cellStyle name="Normal 125" xfId="8922" xr:uid="{F8DC7821-533E-412E-9241-96EE48BD4C28}"/>
    <cellStyle name="Normal 126" xfId="8925" xr:uid="{45FECAA1-290F-43B4-9F5E-503276614833}"/>
    <cellStyle name="Normal 127" xfId="8928" xr:uid="{F3ED1D58-7622-4559-A0AB-F58598F4FDB2}"/>
    <cellStyle name="Normal 128" xfId="8931" xr:uid="{1BC55C60-AF10-43D4-BD6C-FB5FBF56AA88}"/>
    <cellStyle name="Normal 129" xfId="8932" xr:uid="{C43775B8-24E7-4A24-B8D5-9959977FE9E1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30" xfId="8943" xr:uid="{706D640B-8BF1-4B46-B4A7-10C6D18B9553}"/>
    <cellStyle name="Normal 131" xfId="8946" xr:uid="{880747F2-1648-493F-8D6F-2935BCB6C929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41" xfId="8736" xr:uid="{76A281A2-E5CA-44C4-939E-E9DE32D14585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23" xfId="8737" xr:uid="{F24664F4-0695-496C-8DD7-0755C84866F4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 96" xfId="8728" xr:uid="{9050AC73-34BE-4098-A818-6B72C5023AA1}"/>
    <cellStyle name="Normal 97" xfId="8777" xr:uid="{A3D36082-5A60-434E-8993-643BBA93C41B}"/>
    <cellStyle name="Normal 98" xfId="8787" xr:uid="{7B40E1CE-6436-4119-978A-DB33C8829840}"/>
    <cellStyle name="Normal 99" xfId="8790" xr:uid="{855DC62C-74CC-4FC5-9DDE-1150DDE81619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49" xfId="8739" xr:uid="{FB918DAA-6985-4B25-9119-CB95B577BEBF}"/>
    <cellStyle name="Percent 5" xfId="8370" xr:uid="{00000000-0005-0000-0000-0000561B0000}"/>
    <cellStyle name="Percent 50" xfId="8780" xr:uid="{0C44F9F6-CE1E-4DAC-951F-461CE8BFCEA1}"/>
    <cellStyle name="Percent 51" xfId="8781" xr:uid="{F3D1A2A7-28B8-45E1-878D-35144FAD9741}"/>
    <cellStyle name="Percent 52" xfId="8779" xr:uid="{166B55AF-FCD9-4ACE-8AD8-A3ACE3F80FB2}"/>
    <cellStyle name="Percent 53" xfId="8782" xr:uid="{BA3D68D8-036C-42A5-B02E-05CB31224AA2}"/>
    <cellStyle name="Percent 54" xfId="8778" xr:uid="{2A5B8B8A-42A8-45C2-B419-7A8363741B6E}"/>
    <cellStyle name="Percent 55" xfId="8811" xr:uid="{C875A8FE-0028-49E0-90D6-EA78963A1F08}"/>
    <cellStyle name="Percent 56" xfId="8812" xr:uid="{96B32F72-8A91-42CB-9B94-31198789272A}"/>
    <cellStyle name="Percent 57" xfId="8810" xr:uid="{8C6AE105-6D2D-4496-A77C-CF9A8AD34999}"/>
    <cellStyle name="Percent 58" xfId="8813" xr:uid="{922D1AC0-F043-486A-8248-C2BA477E6202}"/>
    <cellStyle name="Percent 59" xfId="8809" xr:uid="{53322851-37B2-4713-818D-FC26A114585B}"/>
    <cellStyle name="Percent 6" xfId="8363" xr:uid="{00000000-0005-0000-0000-0000571B0000}"/>
    <cellStyle name="Percent 60" xfId="8814" xr:uid="{565999B5-32AD-445A-A6A3-251D92E116D2}"/>
    <cellStyle name="Percent 61" xfId="8808" xr:uid="{005EF6DB-E771-44F7-A3CB-E75DB8374D19}"/>
    <cellStyle name="Percent 62" xfId="8815" xr:uid="{9A4C76BF-9B3C-4565-B1B0-EC63CA689CE3}"/>
    <cellStyle name="Percent 63" xfId="8807" xr:uid="{3F31AAC8-2FFD-4748-912D-BECE454777E1}"/>
    <cellStyle name="Percent 64" xfId="8816" xr:uid="{77CD72AC-031A-4CE8-BEBE-55B3C32FF2F8}"/>
    <cellStyle name="Percent 65" xfId="8806" xr:uid="{E77E9FD7-C45D-4DAE-9DDF-8DD1E802B6D7}"/>
    <cellStyle name="Percent 66" xfId="8817" xr:uid="{3C1CE3BB-A6EC-41E7-BE1C-3E9BA41CAC5F}"/>
    <cellStyle name="Percent 67" xfId="8805" xr:uid="{64AD147A-291D-42D0-A35B-E9A6C61DF32E}"/>
    <cellStyle name="Percent 68" xfId="8818" xr:uid="{9399FB6D-0B81-4D16-B047-F8C30BC6CAE3}"/>
    <cellStyle name="Percent 69" xfId="8803" xr:uid="{12024264-0AF6-4EB5-A22C-77288018EE1C}"/>
    <cellStyle name="Percent 7" xfId="8518" xr:uid="{6274A92C-3DE2-4CFD-B8D2-2C382C3B917C}"/>
    <cellStyle name="Percent 70" xfId="8820" xr:uid="{89259F2B-6AFB-43A8-93BA-1DB175CDD5BE}"/>
    <cellStyle name="Percent 71" xfId="8801" xr:uid="{4595A22C-5A43-4A6E-A1B4-9D454BC3144B}"/>
    <cellStyle name="Percent 72" xfId="8822" xr:uid="{BC2E9CC1-6A23-4434-B3C9-D5DE49654871}"/>
    <cellStyle name="Percent 73" xfId="8893" xr:uid="{780BB0DD-65C7-44A2-AC97-9AA16D0F600E}"/>
    <cellStyle name="Percent 74" xfId="8894" xr:uid="{3DF1ED3B-28AB-4D91-A6AA-505595F55146}"/>
    <cellStyle name="Percent 75" xfId="8892" xr:uid="{C8B9D46B-0CE7-4D47-A8B1-85494E71813C}"/>
    <cellStyle name="Percent 76" xfId="8895" xr:uid="{D1E0A5C4-C97A-4CC1-99B2-1CE9426BE6C8}"/>
    <cellStyle name="Percent 77" xfId="8915" xr:uid="{53565797-8E2F-4B23-86C7-56A46C9CDFF0}"/>
    <cellStyle name="Percent 78" xfId="8916" xr:uid="{6A7F318A-C120-44D9-B9F8-383889E51639}"/>
    <cellStyle name="Percent 79" xfId="8914" xr:uid="{FB55CFF6-8F46-41EC-AD8A-268121C1A6E6}"/>
    <cellStyle name="Percent 8" xfId="8492" xr:uid="{DC25B860-5F7A-4331-916D-DF6C2C45FE83}"/>
    <cellStyle name="Percent 80" xfId="8917" xr:uid="{3B64B035-2443-4777-8F5C-5534BEAFAFB2}"/>
    <cellStyle name="Percent 81" xfId="8913" xr:uid="{6551DDF4-1755-42F2-A1EB-18715B3B0041}"/>
    <cellStyle name="Percent 82" xfId="8938" xr:uid="{7313FDE2-167D-4932-BA0E-39CD460DB55C}"/>
    <cellStyle name="Percent 83" xfId="8939" xr:uid="{2D69917B-7B49-4CBD-B1F7-F85BA0149BC5}"/>
    <cellStyle name="Percent 84" xfId="8937" xr:uid="{07F549FF-31AE-4DD6-9043-D84D7E9CDAEF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29" xfId="8740" xr:uid="{426E87B5-5DBC-4ECA-827A-79A95E4E1954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Border 2" xfId="8741" xr:uid="{8B9D74A6-A715-496C-969F-19CB3270424F}"/>
    <cellStyle name="SAPDataCell" xfId="8419" xr:uid="{00000000-0005-0000-0000-0000261D0000}"/>
    <cellStyle name="SAPDataCell 2" xfId="8742" xr:uid="{A9F65816-9D0C-4B3C-8FDF-73E70E3D39EF}"/>
    <cellStyle name="SAPDataTotalCell" xfId="8420" xr:uid="{00000000-0005-0000-0000-0000271D0000}"/>
    <cellStyle name="SAPDataTotalCell 2" xfId="8743" xr:uid="{EE509807-A0EA-48E3-A924-51017451B8BA}"/>
    <cellStyle name="SAPDimensionCell" xfId="8421" xr:uid="{00000000-0005-0000-0000-0000281D0000}"/>
    <cellStyle name="SAPDimensionCell 2" xfId="8744" xr:uid="{9F98BE51-5A65-4490-BC50-F314D4FA275C}"/>
    <cellStyle name="SAPEditableDataCell" xfId="8422" xr:uid="{00000000-0005-0000-0000-0000291D0000}"/>
    <cellStyle name="SAPEditableDataCell 2" xfId="8745" xr:uid="{70B3BA37-B703-4380-A848-C1077FB4E76A}"/>
    <cellStyle name="SAPEditableDataTotalCell" xfId="8423" xr:uid="{00000000-0005-0000-0000-00002A1D0000}"/>
    <cellStyle name="SAPEditableDataTotalCell 2" xfId="8746" xr:uid="{2EC7107B-D3CD-4F04-97A8-3F9F915B2A15}"/>
    <cellStyle name="SAPEmphasized" xfId="8424" xr:uid="{00000000-0005-0000-0000-00002B1D0000}"/>
    <cellStyle name="SAPEmphasized 2" xfId="8747" xr:uid="{140D18AE-FE24-42EB-8A30-535771E5ED14}"/>
    <cellStyle name="SAPEmphasizedEditableDataCell" xfId="8425" xr:uid="{00000000-0005-0000-0000-00002C1D0000}"/>
    <cellStyle name="SAPEmphasizedEditableDataCell 2" xfId="8748" xr:uid="{4B2B2510-9190-430C-A15A-C4E22F8BE875}"/>
    <cellStyle name="SAPEmphasizedEditableDataTotalCell" xfId="8426" xr:uid="{00000000-0005-0000-0000-00002D1D0000}"/>
    <cellStyle name="SAPEmphasizedEditableDataTotalCell 2" xfId="8749" xr:uid="{5FBD4A83-2CC0-4556-A930-63AC7F7BCFC1}"/>
    <cellStyle name="SAPEmphasizedLockedDataCell" xfId="8427" xr:uid="{00000000-0005-0000-0000-00002E1D0000}"/>
    <cellStyle name="SAPEmphasizedLockedDataCell 2" xfId="8750" xr:uid="{F2E4D278-01C4-42CA-80CA-6FE5CC234B67}"/>
    <cellStyle name="SAPEmphasizedLockedDataTotalCell" xfId="8428" xr:uid="{00000000-0005-0000-0000-00002F1D0000}"/>
    <cellStyle name="SAPEmphasizedLockedDataTotalCell 2" xfId="8751" xr:uid="{423246DA-885E-4276-8ECE-E2BBA6782D7A}"/>
    <cellStyle name="SAPEmphasizedReadonlyDataCell" xfId="8429" xr:uid="{00000000-0005-0000-0000-0000301D0000}"/>
    <cellStyle name="SAPEmphasizedReadonlyDataCell 2" xfId="8752" xr:uid="{87BCA074-13BF-43DB-8B16-63A176032C22}"/>
    <cellStyle name="SAPEmphasizedReadonlyDataTotalCell" xfId="8430" xr:uid="{00000000-0005-0000-0000-0000311D0000}"/>
    <cellStyle name="SAPEmphasizedReadonlyDataTotalCell 2" xfId="8753" xr:uid="{D7E0558B-57A8-48DE-9BEE-3DD970FFF7B0}"/>
    <cellStyle name="SAPEmphasizedTotal" xfId="8431" xr:uid="{00000000-0005-0000-0000-0000321D0000}"/>
    <cellStyle name="SAPEmphasizedTotal 2" xfId="8754" xr:uid="{D6B3602F-AEAD-44D2-A64E-7A646C3DC653}"/>
    <cellStyle name="SAPExceptionLevel1" xfId="8432" xr:uid="{00000000-0005-0000-0000-0000331D0000}"/>
    <cellStyle name="SAPExceptionLevel1 2" xfId="8755" xr:uid="{70AC503A-B27C-4C99-9AD3-83BD85591321}"/>
    <cellStyle name="SAPExceptionLevel2" xfId="8433" xr:uid="{00000000-0005-0000-0000-0000341D0000}"/>
    <cellStyle name="SAPExceptionLevel2 2" xfId="8756" xr:uid="{EC08BC73-BC92-4CBB-95F4-49E91C33CBD5}"/>
    <cellStyle name="SAPExceptionLevel3" xfId="8434" xr:uid="{00000000-0005-0000-0000-0000351D0000}"/>
    <cellStyle name="SAPExceptionLevel3 2" xfId="8757" xr:uid="{EAD9521C-A597-46BD-A62E-CC59F2B98B95}"/>
    <cellStyle name="SAPExceptionLevel4" xfId="8435" xr:uid="{00000000-0005-0000-0000-0000361D0000}"/>
    <cellStyle name="SAPExceptionLevel4 2" xfId="8758" xr:uid="{124FA9DF-49E7-47C1-A684-ED4468544A81}"/>
    <cellStyle name="SAPExceptionLevel5" xfId="8436" xr:uid="{00000000-0005-0000-0000-0000371D0000}"/>
    <cellStyle name="SAPExceptionLevel5 2" xfId="8759" xr:uid="{2684ED96-E491-49C7-B075-CB3C66D173DC}"/>
    <cellStyle name="SAPExceptionLevel6" xfId="8437" xr:uid="{00000000-0005-0000-0000-0000381D0000}"/>
    <cellStyle name="SAPExceptionLevel6 2" xfId="8760" xr:uid="{E9EBB1CB-284E-4ECD-80D2-CFC96816B3B6}"/>
    <cellStyle name="SAPExceptionLevel7" xfId="8438" xr:uid="{00000000-0005-0000-0000-0000391D0000}"/>
    <cellStyle name="SAPExceptionLevel7 2" xfId="8761" xr:uid="{FF9EAA56-1C88-42AE-B72F-FE4B3F39E929}"/>
    <cellStyle name="SAPExceptionLevel8" xfId="8439" xr:uid="{00000000-0005-0000-0000-00003A1D0000}"/>
    <cellStyle name="SAPExceptionLevel8 2" xfId="8762" xr:uid="{D8F498DD-862A-4DDD-87CD-6D2386792255}"/>
    <cellStyle name="SAPExceptionLevel9" xfId="8440" xr:uid="{00000000-0005-0000-0000-00003B1D0000}"/>
    <cellStyle name="SAPExceptionLevel9 2" xfId="8763" xr:uid="{B4C049F7-3AAD-4155-922D-30E740832C5E}"/>
    <cellStyle name="SAPHierarchyCell0" xfId="8441" xr:uid="{00000000-0005-0000-0000-00003C1D0000}"/>
    <cellStyle name="SAPHierarchyCell0 2" xfId="8764" xr:uid="{AD5A1B7E-2BE4-41E4-B869-9FBE79B7956B}"/>
    <cellStyle name="SAPHierarchyCell1" xfId="8442" xr:uid="{00000000-0005-0000-0000-00003D1D0000}"/>
    <cellStyle name="SAPHierarchyCell1 2" xfId="8765" xr:uid="{3BAAEC02-B479-46F0-B2BF-1FD89D1DB360}"/>
    <cellStyle name="SAPHierarchyCell2" xfId="8443" xr:uid="{00000000-0005-0000-0000-00003E1D0000}"/>
    <cellStyle name="SAPHierarchyCell2 2" xfId="8766" xr:uid="{68401123-263D-478B-8CC1-5D745045B5EA}"/>
    <cellStyle name="SAPHierarchyCell3" xfId="8444" xr:uid="{00000000-0005-0000-0000-00003F1D0000}"/>
    <cellStyle name="SAPHierarchyCell3 2" xfId="8767" xr:uid="{1445B6D9-E6DF-496E-B38A-7F4E55766494}"/>
    <cellStyle name="SAPHierarchyCell4" xfId="8445" xr:uid="{00000000-0005-0000-0000-0000401D0000}"/>
    <cellStyle name="SAPHierarchyCell4 2" xfId="8768" xr:uid="{00EA0B58-4DD1-47A1-A52F-6A5C4D4827C2}"/>
    <cellStyle name="SAPLockedDataCell" xfId="8446" xr:uid="{00000000-0005-0000-0000-0000411D0000}"/>
    <cellStyle name="SAPLockedDataCell 2" xfId="8769" xr:uid="{B839228E-81F8-4D39-8C16-A37A9F64652F}"/>
    <cellStyle name="SAPLockedDataTotalCell" xfId="8447" xr:uid="{00000000-0005-0000-0000-0000421D0000}"/>
    <cellStyle name="SAPLockedDataTotalCell 2" xfId="8770" xr:uid="{495A2532-1FFC-4B49-8FB6-638BF875879B}"/>
    <cellStyle name="SAPMemberCell" xfId="8448" xr:uid="{00000000-0005-0000-0000-0000431D0000}"/>
    <cellStyle name="SAPMemberCell 2" xfId="8771" xr:uid="{F6BFE54E-8CD6-4C65-8BC4-4DEEB6F9D5C0}"/>
    <cellStyle name="SAPMemberTotalCell" xfId="8449" xr:uid="{00000000-0005-0000-0000-0000441D0000}"/>
    <cellStyle name="SAPMemberTotalCell 2" xfId="8772" xr:uid="{BA360BDE-3D02-469B-BC26-9265C4E629E6}"/>
    <cellStyle name="SAPReadonlyDataCell" xfId="8450" xr:uid="{00000000-0005-0000-0000-0000451D0000}"/>
    <cellStyle name="SAPReadonlyDataCell 2" xfId="8773" xr:uid="{3C3CC1D7-D070-4A09-B39A-2805F05BCB11}"/>
    <cellStyle name="SAPReadonlyDataTotalCell" xfId="8451" xr:uid="{00000000-0005-0000-0000-0000461D0000}"/>
    <cellStyle name="SAPReadonlyDataTotalCell 2" xfId="8774" xr:uid="{B10939CF-692D-428F-AAB1-CB28CD85E632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4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E71" sqref="E71"/>
    </sheetView>
  </sheetViews>
  <sheetFormatPr defaultColWidth="9.140625" defaultRowHeight="12.75"/>
  <cols>
    <col min="1" max="1" width="4.7109375" style="44" customWidth="1"/>
    <col min="2" max="4" width="20.7109375" style="44" customWidth="1"/>
    <col min="5" max="5" width="24.7109375" style="44" bestFit="1" customWidth="1"/>
    <col min="6" max="9" width="20.7109375" style="44" customWidth="1"/>
    <col min="10" max="10" width="13.42578125" style="44" bestFit="1" customWidth="1"/>
    <col min="11" max="11" width="12.140625" style="44" bestFit="1" customWidth="1"/>
    <col min="12" max="12" width="11.28515625" style="44" bestFit="1" customWidth="1"/>
    <col min="13" max="13" width="10.28515625" style="44" bestFit="1" customWidth="1"/>
    <col min="14" max="14" width="19.140625" style="44" bestFit="1" customWidth="1"/>
    <col min="15" max="16384" width="9.140625" style="44"/>
  </cols>
  <sheetData>
    <row r="1" spans="1:10" ht="12.75" customHeight="1">
      <c r="A1" s="125" t="s">
        <v>6</v>
      </c>
      <c r="B1" s="126"/>
      <c r="C1" s="127"/>
      <c r="D1" s="128" t="s">
        <v>2</v>
      </c>
      <c r="E1" s="129"/>
      <c r="F1" s="129"/>
      <c r="G1" s="129"/>
      <c r="H1" s="130"/>
      <c r="I1" s="131" t="s">
        <v>307</v>
      </c>
    </row>
    <row r="2" spans="1:10" ht="12.75" customHeight="1">
      <c r="A2" s="132"/>
      <c r="B2" s="110"/>
      <c r="C2" s="133"/>
      <c r="D2" s="533" t="s">
        <v>269</v>
      </c>
      <c r="E2" s="533" t="s">
        <v>318</v>
      </c>
      <c r="F2" s="533" t="s">
        <v>557</v>
      </c>
      <c r="G2" s="534" t="s">
        <v>260</v>
      </c>
      <c r="H2" s="534" t="s">
        <v>73</v>
      </c>
      <c r="I2" s="535" t="s">
        <v>268</v>
      </c>
    </row>
    <row r="3" spans="1:10" ht="12.75" customHeight="1">
      <c r="A3" s="556" t="s">
        <v>231</v>
      </c>
      <c r="B3" s="9" t="s">
        <v>16</v>
      </c>
      <c r="C3" s="9" t="str">
        <f t="shared" ref="C3:C11" si="0">CONCATENATE("SCHMAP",B3)</f>
        <v>SCHMAPCA</v>
      </c>
      <c r="D3" s="536">
        <f>SUMIF('Current Income Tax Expense'!$K$4:$K$19,$B3,'Current Income Tax Expense'!F$4:F$19)</f>
        <v>0</v>
      </c>
      <c r="E3" s="537">
        <f>SUMIF('Current Income Tax Expense'!$K$4:$K$19,$B3,'Current Income Tax Expense'!G$4:G$19)</f>
        <v>0</v>
      </c>
      <c r="F3" s="538">
        <f>SUM(D3:E3)</f>
        <v>0</v>
      </c>
      <c r="G3" s="536">
        <f>SUMIF('Current Income Tax Expense'!$K$4:$K$19,'Results Summary (SCH M)'!$B3,'Current Income Tax Expense'!I$4:I$19)</f>
        <v>0</v>
      </c>
      <c r="H3" s="538">
        <f>SUM(F3:G3)</f>
        <v>0</v>
      </c>
      <c r="I3" s="536">
        <f>SUMIF('Current Income Tax Expense'!$K$4:$K$19,'Results Summary (SCH M)'!$B3,'Current Income Tax Expense'!O$4:O$19)</f>
        <v>0</v>
      </c>
    </row>
    <row r="4" spans="1:10" ht="12.75" customHeight="1">
      <c r="A4" s="557"/>
      <c r="B4" s="12" t="s">
        <v>64</v>
      </c>
      <c r="C4" s="12" t="str">
        <f t="shared" si="0"/>
        <v>SCHMAPFERC</v>
      </c>
      <c r="D4" s="48">
        <f>SUMIF('Current Income Tax Expense'!$K$4:$K$19,$B4,'Current Income Tax Expense'!F$4:F$19)</f>
        <v>0</v>
      </c>
      <c r="E4" s="115">
        <f>SUMIF('Current Income Tax Expense'!$K$4:$K$19,$B4,'Current Income Tax Expense'!G$4:G$19)</f>
        <v>0</v>
      </c>
      <c r="F4" s="13">
        <f t="shared" ref="F4:F11" si="1">SUM(D4:E4)</f>
        <v>0</v>
      </c>
      <c r="G4" s="48">
        <f>SUMIF('Current Income Tax Expense'!$K$4:$K$19,'Results Summary (SCH M)'!$B4,'Current Income Tax Expense'!I$4:I$19)</f>
        <v>0</v>
      </c>
      <c r="H4" s="13">
        <f t="shared" ref="H4:H11" si="2">SUM(F4:G4)</f>
        <v>0</v>
      </c>
      <c r="I4" s="48">
        <f>SUMIF('Current Income Tax Expense'!$K$4:$K$19,'Results Summary (SCH M)'!$B4,'Current Income Tax Expense'!O$4:O$19)</f>
        <v>0</v>
      </c>
    </row>
    <row r="5" spans="1:10" ht="12.75" customHeight="1">
      <c r="A5" s="557"/>
      <c r="B5" s="14" t="s">
        <v>27</v>
      </c>
      <c r="C5" s="14" t="str">
        <f t="shared" si="0"/>
        <v>SCHMAPIDU</v>
      </c>
      <c r="D5" s="48">
        <f>SUMIF('Current Income Tax Expense'!$K$4:$K$19,$B5,'Current Income Tax Expense'!F$4:F$19)</f>
        <v>0</v>
      </c>
      <c r="E5" s="115">
        <f>SUMIF('Current Income Tax Expense'!$K$4:$K$19,$B5,'Current Income Tax Expense'!G$4:G$19)</f>
        <v>0</v>
      </c>
      <c r="F5" s="13">
        <f t="shared" si="1"/>
        <v>0</v>
      </c>
      <c r="G5" s="48">
        <f>SUMIF('Current Income Tax Expense'!$K$4:$K$19,'Results Summary (SCH M)'!$B5,'Current Income Tax Expense'!I$4:I$19)</f>
        <v>0</v>
      </c>
      <c r="H5" s="13">
        <f t="shared" si="2"/>
        <v>0</v>
      </c>
      <c r="I5" s="48">
        <f>SUMIF('Current Income Tax Expense'!$K$4:$K$19,'Results Summary (SCH M)'!$B5,'Current Income Tax Expense'!O$4:O$19)</f>
        <v>0</v>
      </c>
    </row>
    <row r="6" spans="1:10" ht="12.75" customHeight="1">
      <c r="A6" s="557"/>
      <c r="B6" s="114" t="s">
        <v>28</v>
      </c>
      <c r="C6" s="114" t="str">
        <f t="shared" si="0"/>
        <v>SCHMAPOR</v>
      </c>
      <c r="D6" s="115">
        <f>SUMIF('Current Income Tax Expense'!$K$4:$K$19,$B6,'Current Income Tax Expense'!F$4:F$19)</f>
        <v>0</v>
      </c>
      <c r="E6" s="115">
        <f>SUMIF('Current Income Tax Expense'!$K$4:$K$19,$B6,'Current Income Tax Expense'!G$4:G$19)</f>
        <v>0</v>
      </c>
      <c r="F6" s="40">
        <f t="shared" si="1"/>
        <v>0</v>
      </c>
      <c r="G6" s="115">
        <f>SUMIF('Current Income Tax Expense'!$K$4:$K$19,'Results Summary (SCH M)'!$B6,'Current Income Tax Expense'!I$4:I$19)</f>
        <v>0</v>
      </c>
      <c r="H6" s="40">
        <f t="shared" si="2"/>
        <v>0</v>
      </c>
      <c r="I6" s="115">
        <f>SUMIF('Current Income Tax Expense'!$K$4:$K$19,'Results Summary (SCH M)'!$B6,'Current Income Tax Expense'!O$4:O$19)</f>
        <v>0</v>
      </c>
    </row>
    <row r="7" spans="1:10" ht="12.75" customHeight="1">
      <c r="A7" s="557"/>
      <c r="B7" s="116" t="s">
        <v>14</v>
      </c>
      <c r="C7" s="488" t="str">
        <f t="shared" si="0"/>
        <v>SCHMAPOTHER</v>
      </c>
      <c r="D7" s="115">
        <f>SUMIF('Current Income Tax Expense'!$K$4:$K$19,$B7,'Current Income Tax Expense'!F$4:F$19)</f>
        <v>0</v>
      </c>
      <c r="E7" s="115">
        <f>SUMIF('Current Income Tax Expense'!$K$4:$K$19,$B7,'Current Income Tax Expense'!G$4:G$19)</f>
        <v>0</v>
      </c>
      <c r="F7" s="40">
        <f t="shared" si="1"/>
        <v>0</v>
      </c>
      <c r="G7" s="115">
        <f>SUMIF('Current Income Tax Expense'!$K$4:$K$19,'Results Summary (SCH M)'!$B7,'Current Income Tax Expense'!I$4:I$19)</f>
        <v>0</v>
      </c>
      <c r="H7" s="40">
        <f t="shared" si="2"/>
        <v>0</v>
      </c>
      <c r="I7" s="115">
        <f>SUMIF('Current Income Tax Expense'!$K$4:$K$19,'Results Summary (SCH M)'!$B7,'Current Income Tax Expense'!O$4:O$19)</f>
        <v>0</v>
      </c>
    </row>
    <row r="8" spans="1:10" ht="12.75" customHeight="1">
      <c r="A8" s="557"/>
      <c r="B8" s="116" t="s">
        <v>26</v>
      </c>
      <c r="C8" s="488" t="str">
        <f t="shared" si="0"/>
        <v>SCHMAPUT</v>
      </c>
      <c r="D8" s="115">
        <f>SUMIF('Current Income Tax Expense'!$K$4:$K$19,$B8,'Current Income Tax Expense'!F$4:F$19)</f>
        <v>0</v>
      </c>
      <c r="E8" s="115">
        <f>SUMIF('Current Income Tax Expense'!$K$4:$K$19,$B8,'Current Income Tax Expense'!G$4:G$19)</f>
        <v>0</v>
      </c>
      <c r="F8" s="40">
        <f t="shared" si="1"/>
        <v>0</v>
      </c>
      <c r="G8" s="115">
        <f>SUMIF('Current Income Tax Expense'!$K$4:$K$19,'Results Summary (SCH M)'!$B8,'Current Income Tax Expense'!I$4:I$19)</f>
        <v>0</v>
      </c>
      <c r="H8" s="40">
        <f t="shared" si="2"/>
        <v>0</v>
      </c>
      <c r="I8" s="115">
        <f>SUMIF('Current Income Tax Expense'!$K$4:$K$19,'Results Summary (SCH M)'!$B8,'Current Income Tax Expense'!O$4:O$19)</f>
        <v>0</v>
      </c>
    </row>
    <row r="9" spans="1:10" ht="12.75" customHeight="1">
      <c r="A9" s="557"/>
      <c r="B9" s="114" t="s">
        <v>25</v>
      </c>
      <c r="C9" s="488" t="str">
        <f t="shared" si="0"/>
        <v>SCHMAPWA</v>
      </c>
      <c r="D9" s="115">
        <f>SUMIF('Current Income Tax Expense'!$K$4:$K$19,$B9,'Current Income Tax Expense'!F$4:F$19)</f>
        <v>0</v>
      </c>
      <c r="E9" s="115">
        <f>SUMIF('Current Income Tax Expense'!$K$4:$K$19,$B9,'Current Income Tax Expense'!G$4:G$19)</f>
        <v>0</v>
      </c>
      <c r="F9" s="40">
        <f t="shared" si="1"/>
        <v>0</v>
      </c>
      <c r="G9" s="115">
        <f>SUMIF('Current Income Tax Expense'!$K$4:$K$19,'Results Summary (SCH M)'!$B9,'Current Income Tax Expense'!I$4:I$19)</f>
        <v>0</v>
      </c>
      <c r="H9" s="40">
        <f t="shared" si="2"/>
        <v>0</v>
      </c>
      <c r="I9" s="115">
        <f>SUMIF('Current Income Tax Expense'!$K$4:$K$19,'Results Summary (SCH M)'!$B9,'Current Income Tax Expense'!O$4:O$19)</f>
        <v>0</v>
      </c>
    </row>
    <row r="10" spans="1:10" ht="12.75" customHeight="1">
      <c r="A10" s="557"/>
      <c r="B10" s="114" t="s">
        <v>30</v>
      </c>
      <c r="C10" s="488" t="str">
        <f t="shared" si="0"/>
        <v>SCHMAPWYP</v>
      </c>
      <c r="D10" s="115">
        <f>SUMIF('Current Income Tax Expense'!$K$4:$K$19,$B10,'Current Income Tax Expense'!F$4:F$19)</f>
        <v>0</v>
      </c>
      <c r="E10" s="115">
        <f>SUMIF('Current Income Tax Expense'!$K$4:$K$19,$B10,'Current Income Tax Expense'!G$4:G$19)</f>
        <v>0</v>
      </c>
      <c r="F10" s="40">
        <f t="shared" si="1"/>
        <v>0</v>
      </c>
      <c r="G10" s="115">
        <f>SUMIF('Current Income Tax Expense'!$K$4:$K$19,'Results Summary (SCH M)'!$B10,'Current Income Tax Expense'!I$4:I$19)</f>
        <v>0</v>
      </c>
      <c r="H10" s="40">
        <f t="shared" si="2"/>
        <v>0</v>
      </c>
      <c r="I10" s="115">
        <f>SUMIF('Current Income Tax Expense'!$K$4:$K$19,'Results Summary (SCH M)'!$B10,'Current Income Tax Expense'!O$4:O$19)</f>
        <v>0</v>
      </c>
    </row>
    <row r="11" spans="1:10" ht="12.75" customHeight="1">
      <c r="A11" s="557"/>
      <c r="B11" s="117" t="s">
        <v>65</v>
      </c>
      <c r="C11" s="489" t="str">
        <f t="shared" si="0"/>
        <v>SCHMAPWYU</v>
      </c>
      <c r="D11" s="118">
        <f>SUMIF('Current Income Tax Expense'!$K$4:$K$19,$B11,'Current Income Tax Expense'!F$4:F$19)</f>
        <v>0</v>
      </c>
      <c r="E11" s="115">
        <f>SUMIF('Current Income Tax Expense'!$K$4:$K$19,$B11,'Current Income Tax Expense'!G$4:G$19)</f>
        <v>0</v>
      </c>
      <c r="F11" s="41">
        <f t="shared" si="1"/>
        <v>0</v>
      </c>
      <c r="G11" s="119">
        <f>SUMIF('Current Income Tax Expense'!$K$4:$K$19,'Results Summary (SCH M)'!$B11,'Current Income Tax Expense'!I$4:I$19)</f>
        <v>0</v>
      </c>
      <c r="H11" s="41">
        <f t="shared" si="2"/>
        <v>0</v>
      </c>
      <c r="I11" s="119">
        <f>SUMIF('Current Income Tax Expense'!$K$4:$K$19,'Results Summary (SCH M)'!$B11,'Current Income Tax Expense'!O$4:O$19)</f>
        <v>0</v>
      </c>
    </row>
    <row r="12" spans="1:10" ht="12.75" customHeight="1">
      <c r="A12" s="557"/>
      <c r="B12" s="46"/>
      <c r="C12" s="490"/>
      <c r="D12" s="120">
        <f t="shared" ref="D12:I12" si="3">SUBTOTAL(9,D3:D11)</f>
        <v>0</v>
      </c>
      <c r="E12" s="120">
        <f t="shared" si="3"/>
        <v>0</v>
      </c>
      <c r="F12" s="58">
        <f t="shared" si="3"/>
        <v>0</v>
      </c>
      <c r="G12" s="58">
        <f t="shared" si="3"/>
        <v>0</v>
      </c>
      <c r="H12" s="58">
        <f t="shared" si="3"/>
        <v>0</v>
      </c>
      <c r="I12" s="58">
        <f t="shared" si="3"/>
        <v>0</v>
      </c>
    </row>
    <row r="13" spans="1:10" ht="12.75" customHeight="1">
      <c r="A13" s="557"/>
      <c r="B13" s="121" t="s">
        <v>51</v>
      </c>
      <c r="C13" s="491" t="str">
        <f t="shared" ref="C13:C27" si="4">CONCATENATE("SCHMAP",B13)</f>
        <v>SCHMAPBADDEBT</v>
      </c>
      <c r="D13" s="122">
        <f>SUMIF('Current Income Tax Expense'!$K$4:$K$19,'Results Summary (SCH M)'!$B13,'Current Income Tax Expense'!F$4:F$19)</f>
        <v>0</v>
      </c>
      <c r="E13" s="115">
        <f>SUMIF('Current Income Tax Expense'!$K$4:$K$19,$B13,'Current Income Tax Expense'!G$4:G$19)</f>
        <v>0</v>
      </c>
      <c r="F13" s="53">
        <f t="shared" ref="F13:F27" si="5">SUM(D13:E13)</f>
        <v>0</v>
      </c>
      <c r="G13" s="122">
        <f>SUMIF('Current Income Tax Expense'!$K$4:$K$19,'Results Summary (SCH M)'!$B13,'Current Income Tax Expense'!I$4:I$19)</f>
        <v>0</v>
      </c>
      <c r="H13" s="55">
        <f t="shared" ref="H13:H27" si="6">SUM(F13:G13)</f>
        <v>0</v>
      </c>
      <c r="I13" s="122">
        <f>SUMIF('Current Income Tax Expense'!$K$4:$K$19,'Results Summary (SCH M)'!$B13,'Current Income Tax Expense'!O$4:O$19)</f>
        <v>0</v>
      </c>
    </row>
    <row r="14" spans="1:10" ht="12.75" customHeight="1">
      <c r="A14" s="557"/>
      <c r="B14" s="116" t="s">
        <v>19</v>
      </c>
      <c r="C14" s="488" t="str">
        <f t="shared" si="4"/>
        <v>SCHMAPCIAC</v>
      </c>
      <c r="D14" s="115">
        <f>SUMIF('Current Income Tax Expense'!$K$4:$K$19,'Results Summary (SCH M)'!$B14,'Current Income Tax Expense'!F$4:F$19)</f>
        <v>0</v>
      </c>
      <c r="E14" s="115">
        <f>SUMIF('Current Income Tax Expense'!$K$4:$K$19,$B14,'Current Income Tax Expense'!G$4:G$19)</f>
        <v>0</v>
      </c>
      <c r="F14" s="40">
        <f t="shared" si="5"/>
        <v>0</v>
      </c>
      <c r="G14" s="115">
        <f>SUMIF('Current Income Tax Expense'!$K$4:$K$19,'Results Summary (SCH M)'!$B14,'Current Income Tax Expense'!I$4:I$19)</f>
        <v>0</v>
      </c>
      <c r="H14" s="40">
        <f t="shared" si="6"/>
        <v>0</v>
      </c>
      <c r="I14" s="115">
        <f>SUMIF('Current Income Tax Expense'!$K$4:$K$19,'Results Summary (SCH M)'!$B14,'Current Income Tax Expense'!O$4:O$19)</f>
        <v>0</v>
      </c>
    </row>
    <row r="15" spans="1:10" ht="12.75" customHeight="1">
      <c r="A15" s="557"/>
      <c r="B15" s="114" t="s">
        <v>53</v>
      </c>
      <c r="C15" s="488" t="str">
        <f t="shared" si="4"/>
        <v>SCHMAPCN</v>
      </c>
      <c r="D15" s="115">
        <f>SUMIF('Current Income Tax Expense'!$K$4:$K$19,'Results Summary (SCH M)'!$B15,'Current Income Tax Expense'!F$4:F$19)</f>
        <v>0</v>
      </c>
      <c r="E15" s="115">
        <f>SUMIF('Current Income Tax Expense'!$K$4:$K$19,$B15,'Current Income Tax Expense'!G$4:G$19)</f>
        <v>0</v>
      </c>
      <c r="F15" s="40">
        <f t="shared" si="5"/>
        <v>0</v>
      </c>
      <c r="G15" s="115">
        <f>SUMIF('Current Income Tax Expense'!$K$4:$K$19,'Results Summary (SCH M)'!$B15,'Current Income Tax Expense'!I$4:I$19)</f>
        <v>0</v>
      </c>
      <c r="H15" s="40">
        <f t="shared" si="6"/>
        <v>0</v>
      </c>
      <c r="I15" s="115">
        <f>SUMIF('Current Income Tax Expense'!$K$4:$K$19,'Results Summary (SCH M)'!$B15,'Current Income Tax Expense'!O$4:O$19)</f>
        <v>0</v>
      </c>
      <c r="J15" s="74"/>
    </row>
    <row r="16" spans="1:10" ht="12.75" customHeight="1">
      <c r="A16" s="557"/>
      <c r="B16" s="114" t="s">
        <v>45</v>
      </c>
      <c r="C16" s="488" t="str">
        <f t="shared" si="4"/>
        <v>SCHMAPGPS</v>
      </c>
      <c r="D16" s="115">
        <f>SUMIF('Current Income Tax Expense'!$K$4:$K$19,'Results Summary (SCH M)'!$B16,'Current Income Tax Expense'!F$4:F$19)</f>
        <v>0</v>
      </c>
      <c r="E16" s="115">
        <f>SUMIF('Current Income Tax Expense'!$K$4:$K$19,$B16,'Current Income Tax Expense'!G$4:G$19)</f>
        <v>0</v>
      </c>
      <c r="F16" s="40">
        <f t="shared" si="5"/>
        <v>0</v>
      </c>
      <c r="G16" s="115">
        <f>SUMIF('Current Income Tax Expense'!$K$4:$K$19,'Results Summary (SCH M)'!$B16,'Current Income Tax Expense'!I$4:I$19)</f>
        <v>0</v>
      </c>
      <c r="H16" s="40">
        <f t="shared" si="6"/>
        <v>0</v>
      </c>
      <c r="I16" s="115">
        <f>SUMIF('Current Income Tax Expense'!$K$4:$K$19,'Results Summary (SCH M)'!$B16,'Current Income Tax Expense'!O$4:O$19)</f>
        <v>0</v>
      </c>
    </row>
    <row r="17" spans="1:11" ht="12.75" customHeight="1">
      <c r="A17" s="557"/>
      <c r="B17" s="114" t="s">
        <v>154</v>
      </c>
      <c r="C17" s="488" t="s">
        <v>766</v>
      </c>
      <c r="D17" s="115">
        <f>SUMIF('Current Income Tax Expense'!$K$4:$K$19,'Results Summary (SCH M)'!$B17,'Current Income Tax Expense'!F$4:F$19)</f>
        <v>108784.2300193054</v>
      </c>
      <c r="E17" s="115">
        <f>SUMIF('Current Income Tax Expense'!$K$4:$K$19,$B17,'Current Income Tax Expense'!G$4:G$19)</f>
        <v>0</v>
      </c>
      <c r="F17" s="40">
        <f t="shared" si="5"/>
        <v>108784.2300193054</v>
      </c>
      <c r="G17" s="115">
        <f>SUMIF('Current Income Tax Expense'!$K$4:$K$19,'Results Summary (SCH M)'!$B17,'Current Income Tax Expense'!I$4:I$19)</f>
        <v>-88729</v>
      </c>
      <c r="H17" s="40">
        <f t="shared" ref="H17" si="7">SUM(F17:G17)</f>
        <v>20055.230019305396</v>
      </c>
      <c r="I17" s="115">
        <f>SUMIF('Current Income Tax Expense'!$K$4:$K$19,'Results Summary (SCH M)'!$B17,'Current Income Tax Expense'!O$4:O$19)</f>
        <v>4534</v>
      </c>
    </row>
    <row r="18" spans="1:11" ht="12.75" customHeight="1">
      <c r="A18" s="557"/>
      <c r="B18" s="116" t="s">
        <v>312</v>
      </c>
      <c r="C18" s="488" t="str">
        <f t="shared" si="4"/>
        <v>SCHMAPNREG</v>
      </c>
      <c r="D18" s="115">
        <f>SUMIF('Current Income Tax Expense'!$K$4:$K$19,'Results Summary (SCH M)'!$B18,'Current Income Tax Expense'!F$4:F$19)</f>
        <v>987997.89731259877</v>
      </c>
      <c r="E18" s="115">
        <f>SUMIF('Current Income Tax Expense'!$K$4:$K$19,$B18,'Current Income Tax Expense'!G$4:G$19)</f>
        <v>0</v>
      </c>
      <c r="F18" s="40">
        <f t="shared" si="5"/>
        <v>987997.89731259877</v>
      </c>
      <c r="G18" s="115">
        <f>SUMIF('Current Income Tax Expense'!$K$4:$K$19,'Results Summary (SCH M)'!$B18,'Current Income Tax Expense'!I$4:I$19)</f>
        <v>0</v>
      </c>
      <c r="H18" s="40">
        <f t="shared" si="6"/>
        <v>987997.89731259877</v>
      </c>
      <c r="I18" s="115">
        <f>SUMIF('Current Income Tax Expense'!$K$4:$K$19,'Results Summary (SCH M)'!$B18,'Current Income Tax Expense'!O$4:O$19)</f>
        <v>0</v>
      </c>
    </row>
    <row r="19" spans="1:11" ht="12.75" customHeight="1">
      <c r="A19" s="557"/>
      <c r="B19" s="116" t="s">
        <v>11</v>
      </c>
      <c r="C19" s="488" t="str">
        <f t="shared" si="4"/>
        <v>SCHMAPSCHMDEXP</v>
      </c>
      <c r="D19" s="115">
        <f>SUMIF('Current Income Tax Expense'!$K$4:$K$19,'Results Summary (SCH M)'!$B19,'Current Income Tax Expense'!F$4:F$19)</f>
        <v>107498.74296208158</v>
      </c>
      <c r="E19" s="115">
        <f>SUMIF('Current Income Tax Expense'!$K$4:$K$19,$B19,'Current Income Tax Expense'!G$4:G$19)</f>
        <v>0</v>
      </c>
      <c r="F19" s="40">
        <f t="shared" si="5"/>
        <v>107498.74296208158</v>
      </c>
      <c r="G19" s="115">
        <f>SUMIF('Current Income Tax Expense'!$K$4:$K$19,'Results Summary (SCH M)'!$B19,'Current Income Tax Expense'!I$4:I$19)</f>
        <v>0</v>
      </c>
      <c r="H19" s="40">
        <f t="shared" si="6"/>
        <v>107498.74296208158</v>
      </c>
      <c r="I19" s="115">
        <f>SUMIF('Current Income Tax Expense'!$K$4:$K$19,'Results Summary (SCH M)'!$B19,'Current Income Tax Expense'!O$4:O$19)</f>
        <v>7467</v>
      </c>
    </row>
    <row r="20" spans="1:11" ht="12.75" customHeight="1">
      <c r="A20" s="557"/>
      <c r="B20" s="116" t="s">
        <v>13</v>
      </c>
      <c r="C20" s="488" t="str">
        <f t="shared" si="4"/>
        <v>SCHMAPSE</v>
      </c>
      <c r="D20" s="115">
        <f>SUMIF('Current Income Tax Expense'!$K$4:$K$19,'Results Summary (SCH M)'!$B20,'Current Income Tax Expense'!F$4:F$19)</f>
        <v>0</v>
      </c>
      <c r="E20" s="115">
        <f>SUMIF('Current Income Tax Expense'!$K$4:$K$19,$B20,'Current Income Tax Expense'!G$4:G$19)</f>
        <v>0</v>
      </c>
      <c r="F20" s="40">
        <f t="shared" si="5"/>
        <v>0</v>
      </c>
      <c r="G20" s="115">
        <f>SUMIF('Current Income Tax Expense'!$K$4:$K$19,'Results Summary (SCH M)'!$B20,'Current Income Tax Expense'!I$4:I$19)</f>
        <v>0</v>
      </c>
      <c r="H20" s="40">
        <f t="shared" si="6"/>
        <v>0</v>
      </c>
      <c r="I20" s="115">
        <f>SUMIF('Current Income Tax Expense'!$K$4:$K$19,'Results Summary (SCH M)'!$B20,'Current Income Tax Expense'!O$4:O$19)</f>
        <v>0</v>
      </c>
    </row>
    <row r="21" spans="1:11" ht="12.75" customHeight="1">
      <c r="A21" s="557"/>
      <c r="B21" s="114" t="s">
        <v>18</v>
      </c>
      <c r="C21" s="488" t="str">
        <f t="shared" si="4"/>
        <v>SCHMAPSG</v>
      </c>
      <c r="D21" s="115">
        <f>SUMIF('Current Income Tax Expense'!$K$4:$K$19,'Results Summary (SCH M)'!$B21,'Current Income Tax Expense'!F$4:F$19)</f>
        <v>0</v>
      </c>
      <c r="E21" s="115">
        <f>SUMIF('Current Income Tax Expense'!$K$4:$K$19,$B21,'Current Income Tax Expense'!G$4:G$19)</f>
        <v>0</v>
      </c>
      <c r="F21" s="40">
        <f t="shared" si="5"/>
        <v>0</v>
      </c>
      <c r="G21" s="115">
        <f>SUMIF('Current Income Tax Expense'!$K$4:$K$19,'Results Summary (SCH M)'!$B21,'Current Income Tax Expense'!I$4:I$19)</f>
        <v>0</v>
      </c>
      <c r="H21" s="40">
        <f t="shared" si="6"/>
        <v>0</v>
      </c>
      <c r="I21" s="115">
        <f>SUMIF('Current Income Tax Expense'!$K$4:$K$19,'Results Summary (SCH M)'!$B21,'Current Income Tax Expense'!O$4:O$19)</f>
        <v>0</v>
      </c>
    </row>
    <row r="22" spans="1:11" ht="12.75" customHeight="1">
      <c r="A22" s="557"/>
      <c r="B22" s="116" t="s">
        <v>29</v>
      </c>
      <c r="C22" s="488" t="str">
        <f t="shared" si="4"/>
        <v>SCHMAPSGCT</v>
      </c>
      <c r="D22" s="115">
        <f>SUMIF('Current Income Tax Expense'!$K$4:$K$19,'Results Summary (SCH M)'!$B22,'Current Income Tax Expense'!F$4:F$19)</f>
        <v>0</v>
      </c>
      <c r="E22" s="115">
        <f>SUMIF('Current Income Tax Expense'!$K$4:$K$19,$B22,'Current Income Tax Expense'!G$4:G$19)</f>
        <v>0</v>
      </c>
      <c r="F22" s="40">
        <f t="shared" si="5"/>
        <v>0</v>
      </c>
      <c r="G22" s="115">
        <f>SUMIF('Current Income Tax Expense'!$K$4:$K$19,'Results Summary (SCH M)'!$B22,'Current Income Tax Expense'!I$4:I$19)</f>
        <v>0</v>
      </c>
      <c r="H22" s="40">
        <f t="shared" si="6"/>
        <v>0</v>
      </c>
      <c r="I22" s="115">
        <f>SUMIF('Current Income Tax Expense'!$K$4:$K$19,'Results Summary (SCH M)'!$B22,'Current Income Tax Expense'!O$4:O$19)</f>
        <v>0</v>
      </c>
    </row>
    <row r="23" spans="1:11" ht="12.75" customHeight="1">
      <c r="A23" s="557"/>
      <c r="B23" s="116" t="s">
        <v>15</v>
      </c>
      <c r="C23" s="488" t="str">
        <f t="shared" si="4"/>
        <v>SCHMAPSNP</v>
      </c>
      <c r="D23" s="115">
        <f>SUMIF('Current Income Tax Expense'!$K$4:$K$19,'Results Summary (SCH M)'!$B23,'Current Income Tax Expense'!F$4:F$19)</f>
        <v>0</v>
      </c>
      <c r="E23" s="115">
        <f>SUMIF('Current Income Tax Expense'!$K$4:$K$19,$B23,'Current Income Tax Expense'!G$4:G$19)</f>
        <v>0</v>
      </c>
      <c r="F23" s="40">
        <f t="shared" si="5"/>
        <v>0</v>
      </c>
      <c r="G23" s="115">
        <f>SUMIF('Current Income Tax Expense'!$K$4:$K$19,'Results Summary (SCH M)'!$B23,'Current Income Tax Expense'!I$4:I$19)</f>
        <v>0</v>
      </c>
      <c r="H23" s="40">
        <f t="shared" si="6"/>
        <v>0</v>
      </c>
      <c r="I23" s="115">
        <f>SUMIF('Current Income Tax Expense'!$K$4:$K$19,'Results Summary (SCH M)'!$B23,'Current Income Tax Expense'!O$4:O$19)</f>
        <v>0</v>
      </c>
    </row>
    <row r="24" spans="1:11" ht="12.75" customHeight="1">
      <c r="A24" s="557"/>
      <c r="B24" s="114" t="s">
        <v>20</v>
      </c>
      <c r="C24" s="488" t="str">
        <f t="shared" si="4"/>
        <v>SCHMAPSNPD</v>
      </c>
      <c r="D24" s="115">
        <f>SUMIF('Current Income Tax Expense'!$K$4:$K$19,'Results Summary (SCH M)'!$B24,'Current Income Tax Expense'!F$4:F$19)</f>
        <v>0</v>
      </c>
      <c r="E24" s="115">
        <f>SUMIF('Current Income Tax Expense'!$K$4:$K$19,$B24,'Current Income Tax Expense'!G$4:G$19)</f>
        <v>0</v>
      </c>
      <c r="F24" s="40">
        <f t="shared" si="5"/>
        <v>0</v>
      </c>
      <c r="G24" s="115">
        <f>SUMIF('Current Income Tax Expense'!$K$4:$K$19,'Results Summary (SCH M)'!$B24,'Current Income Tax Expense'!I$4:I$19)</f>
        <v>0</v>
      </c>
      <c r="H24" s="40">
        <f t="shared" si="6"/>
        <v>0</v>
      </c>
      <c r="I24" s="115">
        <f>SUMIF('Current Income Tax Expense'!$K$4:$K$19,'Results Summary (SCH M)'!$B24,'Current Income Tax Expense'!O$4:O$19)</f>
        <v>0</v>
      </c>
    </row>
    <row r="25" spans="1:11" ht="12.75" customHeight="1">
      <c r="A25" s="557"/>
      <c r="B25" s="116" t="s">
        <v>10</v>
      </c>
      <c r="C25" s="488" t="str">
        <f t="shared" si="4"/>
        <v>SCHMAPSO</v>
      </c>
      <c r="D25" s="115">
        <f>SUMIF('Current Income Tax Expense'!$K$4:$K$19,'Results Summary (SCH M)'!$B25,'Current Income Tax Expense'!F$4:F$19)</f>
        <v>983171.21319314186</v>
      </c>
      <c r="E25" s="115">
        <f>SUMIF('Current Income Tax Expense'!$K$4:$K$19,$B25,'Current Income Tax Expense'!G$4:G$19)</f>
        <v>0</v>
      </c>
      <c r="F25" s="40">
        <f t="shared" si="5"/>
        <v>983171.21319314186</v>
      </c>
      <c r="G25" s="115">
        <f>SUMIF('Current Income Tax Expense'!$K$4:$K$19,'Results Summary (SCH M)'!$B25,'Current Income Tax Expense'!I$4:I$19)</f>
        <v>263451</v>
      </c>
      <c r="H25" s="40">
        <f t="shared" si="6"/>
        <v>1246622.2131931419</v>
      </c>
      <c r="I25" s="115">
        <f>SUMIF('Current Income Tax Expense'!$K$4:$K$19,'Results Summary (SCH M)'!$B25,'Current Income Tax Expense'!O$4:O$19)</f>
        <v>88319</v>
      </c>
    </row>
    <row r="26" spans="1:11" ht="12.75" customHeight="1">
      <c r="A26" s="557"/>
      <c r="B26" s="114" t="s">
        <v>41</v>
      </c>
      <c r="C26" s="488" t="str">
        <f t="shared" si="4"/>
        <v>SCHMAPTAXDEPR</v>
      </c>
      <c r="D26" s="115">
        <f>SUMIF('Current Income Tax Expense'!$K$4:$K$19,'Results Summary (SCH M)'!$B26,'Current Income Tax Expense'!F$4:F$19)</f>
        <v>0</v>
      </c>
      <c r="E26" s="115">
        <f>SUMIF('Current Income Tax Expense'!$K$4:$K$19,$B26,'Current Income Tax Expense'!G$4:G$19)</f>
        <v>0</v>
      </c>
      <c r="F26" s="40">
        <f t="shared" si="5"/>
        <v>0</v>
      </c>
      <c r="G26" s="115">
        <f>SUMIF('Current Income Tax Expense'!$K$4:$K$19,'Results Summary (SCH M)'!$B26,'Current Income Tax Expense'!I$4:I$19)</f>
        <v>0</v>
      </c>
      <c r="H26" s="40">
        <f t="shared" si="6"/>
        <v>0</v>
      </c>
      <c r="I26" s="115">
        <f>SUMIF('Current Income Tax Expense'!$K$4:$K$19,'Results Summary (SCH M)'!$B26,'Current Income Tax Expense'!O$4:O$19)</f>
        <v>0</v>
      </c>
    </row>
    <row r="27" spans="1:11" ht="12.75" customHeight="1">
      <c r="A27" s="558"/>
      <c r="B27" s="124" t="s">
        <v>36</v>
      </c>
      <c r="C27" s="492" t="str">
        <f t="shared" si="4"/>
        <v>SCHMAPTROJD</v>
      </c>
      <c r="D27" s="119">
        <f>SUMIF('Current Income Tax Expense'!$K$4:$K$19,'Results Summary (SCH M)'!$B27,'Current Income Tax Expense'!F$4:F$19)</f>
        <v>0</v>
      </c>
      <c r="E27" s="115">
        <f>SUMIF('Current Income Tax Expense'!$K$4:$K$19,$B27,'Current Income Tax Expense'!G$4:G$19)</f>
        <v>0</v>
      </c>
      <c r="F27" s="41">
        <f t="shared" si="5"/>
        <v>0</v>
      </c>
      <c r="G27" s="119">
        <f>SUMIF('Current Income Tax Expense'!$K$4:$K$19,'Results Summary (SCH M)'!$B27,'Current Income Tax Expense'!I$4:I$19)</f>
        <v>0</v>
      </c>
      <c r="H27" s="41">
        <f t="shared" si="6"/>
        <v>0</v>
      </c>
      <c r="I27" s="119">
        <f>SUMIF('Current Income Tax Expense'!$K$4:$K$19,'Results Summary (SCH M)'!$B27,'Current Income Tax Expense'!O$4:O$19)</f>
        <v>0</v>
      </c>
      <c r="J27" s="74"/>
      <c r="K27" s="74"/>
    </row>
    <row r="28" spans="1:11" ht="12.75" customHeight="1">
      <c r="A28" s="45"/>
      <c r="B28" s="46"/>
      <c r="C28" s="490"/>
      <c r="D28" s="20">
        <f t="shared" ref="D28:I28" si="8">SUBTOTAL(9,D3:D27)</f>
        <v>2187452.0834871279</v>
      </c>
      <c r="E28" s="20">
        <f t="shared" si="8"/>
        <v>0</v>
      </c>
      <c r="F28" s="20">
        <f>SUBTOTAL(9,F3:F27)</f>
        <v>2187452.0834871279</v>
      </c>
      <c r="G28" s="20">
        <f t="shared" si="8"/>
        <v>174722</v>
      </c>
      <c r="H28" s="20">
        <f t="shared" si="8"/>
        <v>2362174.0834871279</v>
      </c>
      <c r="I28" s="20">
        <f t="shared" si="8"/>
        <v>100320</v>
      </c>
    </row>
    <row r="29" spans="1:11" ht="12.75" customHeight="1">
      <c r="A29" s="556" t="s">
        <v>232</v>
      </c>
      <c r="B29" s="9" t="s">
        <v>16</v>
      </c>
      <c r="C29" s="493" t="str">
        <f t="shared" ref="C29:C37" si="9">CONCATENATE("SCHMAT",B29)</f>
        <v>SCHMATCA</v>
      </c>
      <c r="D29" s="47">
        <f>SUMIF('Current Income Tax Expense'!$K$29:$K$170,'Results Summary (SCH M)'!$B29,'Current Income Tax Expense'!F$29:F$170)</f>
        <v>531501.55000000005</v>
      </c>
      <c r="E29" s="115">
        <f>SUMIF('Current Income Tax Expense'!$K$29:$K$170,'Results Summary (SCH M)'!$B29,'Current Income Tax Expense'!G$29:G$170)</f>
        <v>0</v>
      </c>
      <c r="F29" s="51">
        <f t="shared" ref="F29:F37" si="10">SUM(D29:E29)</f>
        <v>531501.55000000005</v>
      </c>
      <c r="G29" s="47">
        <f>SUMIF('Current Income Tax Expense'!$K$29:$K$170,'Results Summary (SCH M)'!$B29,'Current Income Tax Expense'!I$29:I$170)</f>
        <v>0</v>
      </c>
      <c r="H29" s="11">
        <f>SUM(F29:G29)</f>
        <v>531501.55000000005</v>
      </c>
      <c r="I29" s="47">
        <f>SUMIF('Current Income Tax Expense'!$K$29:$K$170,'Results Summary (SCH M)'!$B29,'Current Income Tax Expense'!O$29:O$170)</f>
        <v>0</v>
      </c>
    </row>
    <row r="30" spans="1:11" ht="12.75" customHeight="1">
      <c r="A30" s="557"/>
      <c r="B30" s="12" t="s">
        <v>64</v>
      </c>
      <c r="C30" s="494" t="str">
        <f t="shared" si="9"/>
        <v>SCHMATFERC</v>
      </c>
      <c r="D30" s="48">
        <f>SUMIF('Current Income Tax Expense'!$K$29:$K$170,'Results Summary (SCH M)'!$B30,'Current Income Tax Expense'!F$29:F$170)</f>
        <v>0</v>
      </c>
      <c r="E30" s="115">
        <f>SUMIF('Current Income Tax Expense'!$K$29:$K$170,'Results Summary (SCH M)'!$B30,'Current Income Tax Expense'!G$29:G$170)</f>
        <v>0</v>
      </c>
      <c r="F30" s="13">
        <f t="shared" si="10"/>
        <v>0</v>
      </c>
      <c r="G30" s="48">
        <f>SUMIF('Current Income Tax Expense'!$K$29:$K$170,'Results Summary (SCH M)'!$B30,'Current Income Tax Expense'!I$29:I$170)</f>
        <v>0</v>
      </c>
      <c r="H30" s="13">
        <f t="shared" ref="H30:H37" si="11">SUM(F30:G30)</f>
        <v>0</v>
      </c>
      <c r="I30" s="48">
        <f>SUMIF('Current Income Tax Expense'!$K$29:$K$170,'Results Summary (SCH M)'!$B30,'Current Income Tax Expense'!O$29:O$170)</f>
        <v>0</v>
      </c>
    </row>
    <row r="31" spans="1:11" ht="12.75" customHeight="1">
      <c r="A31" s="557"/>
      <c r="B31" s="14" t="s">
        <v>27</v>
      </c>
      <c r="C31" s="495" t="str">
        <f t="shared" si="9"/>
        <v>SCHMATIDU</v>
      </c>
      <c r="D31" s="48">
        <f>SUMIF('Current Income Tax Expense'!$K$29:$K$170,'Results Summary (SCH M)'!$B31,'Current Income Tax Expense'!F$29:F$170)</f>
        <v>1845510.1600000001</v>
      </c>
      <c r="E31" s="115">
        <f>SUMIF('Current Income Tax Expense'!$K$29:$K$170,'Results Summary (SCH M)'!$B31,'Current Income Tax Expense'!G$29:G$170)</f>
        <v>0</v>
      </c>
      <c r="F31" s="13">
        <f t="shared" si="10"/>
        <v>1845510.1600000001</v>
      </c>
      <c r="G31" s="48">
        <f>SUMIF('Current Income Tax Expense'!$K$29:$K$170,'Results Summary (SCH M)'!$B31,'Current Income Tax Expense'!I$29:I$170)</f>
        <v>0</v>
      </c>
      <c r="H31" s="13">
        <f t="shared" si="11"/>
        <v>1845510.1600000001</v>
      </c>
      <c r="I31" s="48">
        <f>SUMIF('Current Income Tax Expense'!$K$29:$K$170,'Results Summary (SCH M)'!$B31,'Current Income Tax Expense'!O$29:O$170)</f>
        <v>0</v>
      </c>
    </row>
    <row r="32" spans="1:11" ht="12.75" customHeight="1">
      <c r="A32" s="557"/>
      <c r="B32" s="114" t="s">
        <v>28</v>
      </c>
      <c r="C32" s="488" t="str">
        <f t="shared" si="9"/>
        <v>SCHMATOR</v>
      </c>
      <c r="D32" s="115">
        <f>SUMIF('Current Income Tax Expense'!$K$29:$K$170,'Results Summary (SCH M)'!$B32,'Current Income Tax Expense'!F$29:F$170)</f>
        <v>-1807932.5200000014</v>
      </c>
      <c r="E32" s="115">
        <f>SUMIF('Current Income Tax Expense'!$K$29:$K$170,'Results Summary (SCH M)'!$B32,'Current Income Tax Expense'!G$29:G$170)</f>
        <v>0</v>
      </c>
      <c r="F32" s="40">
        <f t="shared" si="10"/>
        <v>-1807932.5200000014</v>
      </c>
      <c r="G32" s="115">
        <f>SUMIF('Current Income Tax Expense'!$K$29:$K$170,'Results Summary (SCH M)'!$B32,'Current Income Tax Expense'!I$29:I$170)</f>
        <v>0</v>
      </c>
      <c r="H32" s="40">
        <f t="shared" si="11"/>
        <v>-1807932.5200000014</v>
      </c>
      <c r="I32" s="115">
        <f>SUMIF('Current Income Tax Expense'!$K$29:$K$170,'Results Summary (SCH M)'!$B32,'Current Income Tax Expense'!O$29:O$170)</f>
        <v>0</v>
      </c>
    </row>
    <row r="33" spans="1:11" ht="12.75" customHeight="1">
      <c r="A33" s="557"/>
      <c r="B33" s="116" t="s">
        <v>14</v>
      </c>
      <c r="C33" s="488" t="str">
        <f t="shared" si="9"/>
        <v>SCHMATOTHER</v>
      </c>
      <c r="D33" s="115">
        <f>SUMIF('Current Income Tax Expense'!$K$29:$K$170,'Results Summary (SCH M)'!$B33,'Current Income Tax Expense'!F$29:F$170)</f>
        <v>-54871313.920000017</v>
      </c>
      <c r="E33" s="115">
        <f>SUMIF('Current Income Tax Expense'!$K$29:$K$170,'Results Summary (SCH M)'!$B33,'Current Income Tax Expense'!G$29:G$170)</f>
        <v>0</v>
      </c>
      <c r="F33" s="40">
        <f t="shared" si="10"/>
        <v>-54871313.920000017</v>
      </c>
      <c r="G33" s="115">
        <f>SUMIF('Current Income Tax Expense'!$K$29:$K$170,'Results Summary (SCH M)'!$B33,'Current Income Tax Expense'!I$29:I$170)</f>
        <v>0</v>
      </c>
      <c r="H33" s="40">
        <f t="shared" si="11"/>
        <v>-54871313.920000017</v>
      </c>
      <c r="I33" s="115">
        <f>SUMIF('Current Income Tax Expense'!$K$29:$K$170,'Results Summary (SCH M)'!$B33,'Current Income Tax Expense'!O$29:O$170)</f>
        <v>0</v>
      </c>
    </row>
    <row r="34" spans="1:11" ht="12.75" customHeight="1">
      <c r="A34" s="557"/>
      <c r="B34" s="116" t="s">
        <v>26</v>
      </c>
      <c r="C34" s="488" t="str">
        <f t="shared" si="9"/>
        <v>SCHMATUT</v>
      </c>
      <c r="D34" s="115">
        <f>SUMIF('Current Income Tax Expense'!$K$29:$K$170,'Results Summary (SCH M)'!$B34,'Current Income Tax Expense'!F$29:F$170)</f>
        <v>-1188365.7000000011</v>
      </c>
      <c r="E34" s="115">
        <f>SUMIF('Current Income Tax Expense'!$K$29:$K$170,'Results Summary (SCH M)'!$B34,'Current Income Tax Expense'!G$29:G$170)</f>
        <v>0</v>
      </c>
      <c r="F34" s="40">
        <f t="shared" si="10"/>
        <v>-1188365.7000000011</v>
      </c>
      <c r="G34" s="115">
        <f>SUMIF('Current Income Tax Expense'!$K$29:$K$170,'Results Summary (SCH M)'!$B34,'Current Income Tax Expense'!I$29:I$170)</f>
        <v>0</v>
      </c>
      <c r="H34" s="40">
        <f t="shared" si="11"/>
        <v>-1188365.7000000011</v>
      </c>
      <c r="I34" s="115">
        <f>SUMIF('Current Income Tax Expense'!$K$29:$K$170,'Results Summary (SCH M)'!$B34,'Current Income Tax Expense'!O$29:O$170)</f>
        <v>0</v>
      </c>
    </row>
    <row r="35" spans="1:11" ht="12.75" customHeight="1">
      <c r="A35" s="557"/>
      <c r="B35" s="114" t="s">
        <v>25</v>
      </c>
      <c r="C35" s="488" t="str">
        <f t="shared" si="9"/>
        <v>SCHMATWA</v>
      </c>
      <c r="D35" s="115">
        <f>SUMIF('Current Income Tax Expense'!$K$29:$K$170,'Results Summary (SCH M)'!$B35,'Current Income Tax Expense'!F$29:F$170)</f>
        <v>-12862601.150000002</v>
      </c>
      <c r="E35" s="115">
        <f>SUMIF('Current Income Tax Expense'!$K$29:$K$170,'Results Summary (SCH M)'!$B35,'Current Income Tax Expense'!G$29:G$170)</f>
        <v>0</v>
      </c>
      <c r="F35" s="40">
        <f t="shared" si="10"/>
        <v>-12862601.150000002</v>
      </c>
      <c r="G35" s="115">
        <f>SUMIF('Current Income Tax Expense'!$K$29:$K$170,'Results Summary (SCH M)'!$B35,'Current Income Tax Expense'!I$29:I$170)</f>
        <v>18675695.080000002</v>
      </c>
      <c r="H35" s="40">
        <f t="shared" si="11"/>
        <v>5813093.9299999997</v>
      </c>
      <c r="I35" s="115">
        <f>SUMIF('Current Income Tax Expense'!$K$29:$K$170,'Results Summary (SCH M)'!$B35,'Current Income Tax Expense'!O$29:O$170)</f>
        <v>5813094</v>
      </c>
      <c r="J35" s="351"/>
    </row>
    <row r="36" spans="1:11" ht="12.75" customHeight="1">
      <c r="A36" s="557"/>
      <c r="B36" s="114" t="s">
        <v>30</v>
      </c>
      <c r="C36" s="488" t="str">
        <f t="shared" si="9"/>
        <v>SCHMATWYP</v>
      </c>
      <c r="D36" s="115">
        <f>SUMIF('Current Income Tax Expense'!$K$29:$K$170,'Results Summary (SCH M)'!$B36,'Current Income Tax Expense'!F$29:F$170)</f>
        <v>2955937.6900000046</v>
      </c>
      <c r="E36" s="115">
        <f>SUMIF('Current Income Tax Expense'!$K$29:$K$170,'Results Summary (SCH M)'!$B36,'Current Income Tax Expense'!G$29:G$170)</f>
        <v>0</v>
      </c>
      <c r="F36" s="40">
        <f t="shared" si="10"/>
        <v>2955937.6900000046</v>
      </c>
      <c r="G36" s="115">
        <f>SUMIF('Current Income Tax Expense'!$K$29:$K$170,'Results Summary (SCH M)'!$B36,'Current Income Tax Expense'!I$29:I$170)</f>
        <v>0</v>
      </c>
      <c r="H36" s="40">
        <f t="shared" si="11"/>
        <v>2955937.6900000046</v>
      </c>
      <c r="I36" s="115">
        <f>SUMIF('Current Income Tax Expense'!$K$29:$K$170,'Results Summary (SCH M)'!$B36,'Current Income Tax Expense'!O$29:O$170)</f>
        <v>0</v>
      </c>
    </row>
    <row r="37" spans="1:11" ht="12.75" customHeight="1">
      <c r="A37" s="557"/>
      <c r="B37" s="117" t="s">
        <v>65</v>
      </c>
      <c r="C37" s="489" t="str">
        <f t="shared" si="9"/>
        <v>SCHMATWYU</v>
      </c>
      <c r="D37" s="119">
        <f>SUMIF('Current Income Tax Expense'!$K$29:$K$170,'Results Summary (SCH M)'!$B37,'Current Income Tax Expense'!F$29:F$170)</f>
        <v>0</v>
      </c>
      <c r="E37" s="118">
        <f>SUMIF('Current Income Tax Expense'!$K$29:$K$170,'Results Summary (SCH M)'!$B37,'Current Income Tax Expense'!G$29:G$170)</f>
        <v>0</v>
      </c>
      <c r="F37" s="41">
        <f t="shared" si="10"/>
        <v>0</v>
      </c>
      <c r="G37" s="119">
        <f>SUMIF('Current Income Tax Expense'!$K$29:$K$170,'Results Summary (SCH M)'!$B37,'Current Income Tax Expense'!I$29:I$170)</f>
        <v>0</v>
      </c>
      <c r="H37" s="41">
        <f t="shared" si="11"/>
        <v>0</v>
      </c>
      <c r="I37" s="119">
        <f>SUMIF('Current Income Tax Expense'!$K$29:$K$170,'Results Summary (SCH M)'!$B37,'Current Income Tax Expense'!O$29:O$170)</f>
        <v>0</v>
      </c>
    </row>
    <row r="38" spans="1:11" ht="12.75" customHeight="1">
      <c r="A38" s="557"/>
      <c r="B38" s="46"/>
      <c r="C38" s="490"/>
      <c r="D38" s="58">
        <f t="shared" ref="D38:I38" si="12">SUBTOTAL(9,D29:D37)</f>
        <v>-65397263.890000023</v>
      </c>
      <c r="E38" s="552">
        <f t="shared" si="12"/>
        <v>0</v>
      </c>
      <c r="F38" s="58">
        <f t="shared" si="12"/>
        <v>-65397263.890000023</v>
      </c>
      <c r="G38" s="58">
        <f t="shared" si="12"/>
        <v>18675695.080000002</v>
      </c>
      <c r="H38" s="58">
        <f t="shared" si="12"/>
        <v>-46721568.810000017</v>
      </c>
      <c r="I38" s="58">
        <f t="shared" si="12"/>
        <v>5813094</v>
      </c>
    </row>
    <row r="39" spans="1:11" ht="12.75" customHeight="1">
      <c r="A39" s="557"/>
      <c r="B39" s="121" t="s">
        <v>51</v>
      </c>
      <c r="C39" s="491" t="str">
        <f t="shared" ref="C39:C55" si="13">CONCATENATE("SCHMAT",B39)</f>
        <v>SCHMATBADDEBT</v>
      </c>
      <c r="D39" s="122">
        <f>SUMIF('Current Income Tax Expense'!$K$29:$K$170,'Results Summary (SCH M)'!$B39,'Current Income Tax Expense'!F$29:F$170)</f>
        <v>941978.31999999983</v>
      </c>
      <c r="E39" s="115">
        <f>SUMIF('Current Income Tax Expense'!$K$29:$K$170,'Results Summary (SCH M)'!$B39,'Current Income Tax Expense'!G$29:G$170)</f>
        <v>0</v>
      </c>
      <c r="F39" s="53">
        <f t="shared" ref="F39:F55" si="14">SUM(D39:E39)</f>
        <v>941978.31999999983</v>
      </c>
      <c r="G39" s="122">
        <f>SUMIF('Current Income Tax Expense'!$K$29:$K$170,'Results Summary (SCH M)'!$B39,'Current Income Tax Expense'!I$29:I$170)</f>
        <v>0</v>
      </c>
      <c r="H39" s="55">
        <f t="shared" ref="H39:H55" si="15">SUM(F39:G39)</f>
        <v>941978.31999999983</v>
      </c>
      <c r="I39" s="122">
        <f>SUMIF('Current Income Tax Expense'!$K$29:$K$170,'Results Summary (SCH M)'!$B39,'Current Income Tax Expense'!O$29:O$170)</f>
        <v>128366</v>
      </c>
      <c r="J39" s="463"/>
    </row>
    <row r="40" spans="1:11" ht="12.75" customHeight="1">
      <c r="A40" s="557"/>
      <c r="B40" s="116" t="s">
        <v>19</v>
      </c>
      <c r="C40" s="488" t="str">
        <f t="shared" si="13"/>
        <v>SCHMATCIAC</v>
      </c>
      <c r="D40" s="115">
        <f>SUMIF('Current Income Tax Expense'!$K$29:$K$170,'Results Summary (SCH M)'!$B40,'Current Income Tax Expense'!F$29:F$170)</f>
        <v>109875809.5</v>
      </c>
      <c r="E40" s="115">
        <f>SUMIF('Current Income Tax Expense'!$K$29:$K$170,'Results Summary (SCH M)'!$B40,'Current Income Tax Expense'!G$29:G$170)</f>
        <v>0</v>
      </c>
      <c r="F40" s="40">
        <f t="shared" si="14"/>
        <v>109875809.5</v>
      </c>
      <c r="G40" s="115">
        <f>SUMIF('Current Income Tax Expense'!$K$29:$K$170,'Results Summary (SCH M)'!$B40,'Current Income Tax Expense'!I$29:I$170)</f>
        <v>-24057449</v>
      </c>
      <c r="H40" s="40">
        <f t="shared" si="15"/>
        <v>85818360.5</v>
      </c>
      <c r="I40" s="115">
        <f>SUMIF('Current Income Tax Expense'!$K$29:$K$170,'Results Summary (SCH M)'!$B40,'Current Income Tax Expense'!O$29:O$170)</f>
        <v>5375686</v>
      </c>
      <c r="J40" s="463"/>
    </row>
    <row r="41" spans="1:11" ht="12.75" customHeight="1">
      <c r="A41" s="557"/>
      <c r="B41" s="116" t="s">
        <v>154</v>
      </c>
      <c r="C41" s="488" t="s">
        <v>766</v>
      </c>
      <c r="D41" s="115">
        <f>SUMIF('Current Income Tax Expense'!$K$29:$K$170,'Results Summary (SCH M)'!$B41,'Current Income Tax Expense'!F$29:F$170)</f>
        <v>16650562</v>
      </c>
      <c r="E41" s="115">
        <f>SUMIF('Current Income Tax Expense'!$K$29:$K$170,'Results Summary (SCH M)'!$B41,'Current Income Tax Expense'!G$29:G$170)</f>
        <v>0</v>
      </c>
      <c r="F41" s="40">
        <f t="shared" ref="F41" si="16">SUM(D41:E41)</f>
        <v>16650562</v>
      </c>
      <c r="G41" s="115">
        <f>SUMIF('Current Income Tax Expense'!$K$29:$K$170,'Results Summary (SCH M)'!$B41,'Current Income Tax Expense'!I$29:I$170)</f>
        <v>0</v>
      </c>
      <c r="H41" s="40">
        <f t="shared" ref="H41" si="17">SUM(F41:G41)</f>
        <v>16650562</v>
      </c>
      <c r="I41" s="115">
        <f>SUMIF('Current Income Tax Expense'!$K$29:$K$170,'Results Summary (SCH M)'!$B41,'Current Income Tax Expense'!O$29:O$170)</f>
        <v>3765252</v>
      </c>
      <c r="J41" s="463"/>
    </row>
    <row r="42" spans="1:11" ht="12.75" customHeight="1">
      <c r="A42" s="557"/>
      <c r="B42" s="114" t="s">
        <v>53</v>
      </c>
      <c r="C42" s="488" t="str">
        <f t="shared" si="13"/>
        <v>SCHMATCN</v>
      </c>
      <c r="D42" s="115">
        <f>SUMIF('Current Income Tax Expense'!$K$29:$K$170,'Results Summary (SCH M)'!$B42,'Current Income Tax Expense'!F$29:F$170)</f>
        <v>0</v>
      </c>
      <c r="E42" s="115">
        <f>SUMIF('Current Income Tax Expense'!$K$29:$K$170,'Results Summary (SCH M)'!$B42,'Current Income Tax Expense'!G$29:G$170)</f>
        <v>0</v>
      </c>
      <c r="F42" s="40">
        <f t="shared" si="14"/>
        <v>0</v>
      </c>
      <c r="G42" s="115">
        <f>SUMIF('Current Income Tax Expense'!$K$29:$K$170,'Results Summary (SCH M)'!$B42,'Current Income Tax Expense'!I$29:I$170)</f>
        <v>0</v>
      </c>
      <c r="H42" s="40">
        <f t="shared" si="15"/>
        <v>0</v>
      </c>
      <c r="I42" s="115">
        <f>SUMIF('Current Income Tax Expense'!$K$29:$K$170,'Results Summary (SCH M)'!$B42,'Current Income Tax Expense'!O$29:O$170)</f>
        <v>0</v>
      </c>
      <c r="J42" s="463"/>
    </row>
    <row r="43" spans="1:11" ht="12.75" customHeight="1">
      <c r="A43" s="557"/>
      <c r="B43" s="114" t="s">
        <v>45</v>
      </c>
      <c r="C43" s="488" t="str">
        <f t="shared" si="13"/>
        <v>SCHMATGPS</v>
      </c>
      <c r="D43" s="115">
        <f>SUMIF('Current Income Tax Expense'!$K$29:$K$170,'Results Summary (SCH M)'!$B43,'Current Income Tax Expense'!F$29:F$170)</f>
        <v>-2297298.5099999998</v>
      </c>
      <c r="E43" s="115">
        <f>SUMIF('Current Income Tax Expense'!$K$29:$K$170,'Results Summary (SCH M)'!$B43,'Current Income Tax Expense'!G$29:G$170)</f>
        <v>0</v>
      </c>
      <c r="F43" s="40">
        <f t="shared" si="14"/>
        <v>-2297298.5099999998</v>
      </c>
      <c r="G43" s="115">
        <f>SUMIF('Current Income Tax Expense'!$K$29:$K$170,'Results Summary (SCH M)'!$B43,'Current Income Tax Expense'!I$29:I$170)</f>
        <v>0</v>
      </c>
      <c r="H43" s="40">
        <f t="shared" si="15"/>
        <v>-2297298.5099999998</v>
      </c>
      <c r="I43" s="115">
        <f>SUMIF('Current Income Tax Expense'!$K$29:$K$170,'Results Summary (SCH M)'!$B43,'Current Income Tax Expense'!O$29:O$170)</f>
        <v>-162754</v>
      </c>
      <c r="J43" s="463"/>
    </row>
    <row r="44" spans="1:11" ht="12.75" customHeight="1">
      <c r="A44" s="557"/>
      <c r="B44" s="116" t="s">
        <v>312</v>
      </c>
      <c r="C44" s="488" t="str">
        <f t="shared" si="13"/>
        <v>SCHMATNREG</v>
      </c>
      <c r="D44" s="115">
        <f>SUMIF('Current Income Tax Expense'!$K$29:$K$170,'Results Summary (SCH M)'!$B44,'Current Income Tax Expense'!F$29:F$170)</f>
        <v>-104684538.66400012</v>
      </c>
      <c r="E44" s="115">
        <f>SUMIF('Current Income Tax Expense'!$K$29:$K$170,'Results Summary (SCH M)'!$B44,'Current Income Tax Expense'!G$29:G$170)</f>
        <v>0</v>
      </c>
      <c r="F44" s="40">
        <f t="shared" si="14"/>
        <v>-104684538.66400012</v>
      </c>
      <c r="G44" s="115">
        <f>SUMIF('Current Income Tax Expense'!$K$29:$K$170,'Results Summary (SCH M)'!$B44,'Current Income Tax Expense'!I$29:I$170)</f>
        <v>0</v>
      </c>
      <c r="H44" s="40">
        <f t="shared" si="15"/>
        <v>-104684538.66400012</v>
      </c>
      <c r="I44" s="115">
        <f>SUMIF('Current Income Tax Expense'!$K$29:$K$170,'Results Summary (SCH M)'!$B44,'Current Income Tax Expense'!O$29:O$170)</f>
        <v>0</v>
      </c>
      <c r="J44" s="463"/>
    </row>
    <row r="45" spans="1:11" ht="12.75" customHeight="1">
      <c r="A45" s="557"/>
      <c r="B45" s="116" t="s">
        <v>11</v>
      </c>
      <c r="C45" s="488" t="str">
        <f t="shared" si="13"/>
        <v>SCHMATSCHMDEXP</v>
      </c>
      <c r="D45" s="115">
        <f>SUMIF('Current Income Tax Expense'!$K$29:$K$170,'Results Summary (SCH M)'!$B45,'Current Income Tax Expense'!F$29:F$170)</f>
        <v>1071417203.7</v>
      </c>
      <c r="E45" s="115">
        <f>SUMIF('Current Income Tax Expense'!$K$29:$K$170,'Results Summary (SCH M)'!$B45,'Current Income Tax Expense'!G$29:G$170)</f>
        <v>0</v>
      </c>
      <c r="F45" s="40">
        <f t="shared" si="14"/>
        <v>1071417203.7</v>
      </c>
      <c r="G45" s="115">
        <f>SUMIF('Current Income Tax Expense'!$K$29:$K$170,'Results Summary (SCH M)'!$B45,'Current Income Tax Expense'!I$29:I$170)</f>
        <v>-11535112</v>
      </c>
      <c r="H45" s="40">
        <f t="shared" si="15"/>
        <v>1059882091.7</v>
      </c>
      <c r="I45" s="115">
        <f>SUMIF('Current Income Tax Expense'!$K$29:$K$170,'Results Summary (SCH M)'!$B45,'Current Income Tax Expense'!O$29:O$170)</f>
        <v>73620529</v>
      </c>
      <c r="J45" s="463"/>
    </row>
    <row r="46" spans="1:11" ht="12.75" customHeight="1">
      <c r="A46" s="557"/>
      <c r="B46" s="116" t="s">
        <v>13</v>
      </c>
      <c r="C46" s="488" t="str">
        <f t="shared" si="13"/>
        <v>SCHMATSE</v>
      </c>
      <c r="D46" s="115">
        <f>SUMIF('Current Income Tax Expense'!$K$29:$K$170,'Results Summary (SCH M)'!$B46,'Current Income Tax Expense'!F$29:F$170)</f>
        <v>0</v>
      </c>
      <c r="E46" s="115">
        <f>SUMIF('Current Income Tax Expense'!$K$29:$K$170,'Results Summary (SCH M)'!$B46,'Current Income Tax Expense'!G$29:G$170)</f>
        <v>0</v>
      </c>
      <c r="F46" s="40">
        <f t="shared" si="14"/>
        <v>0</v>
      </c>
      <c r="G46" s="115">
        <f>SUMIF('Current Income Tax Expense'!$K$29:$K$170,'Results Summary (SCH M)'!$B46,'Current Income Tax Expense'!I$29:I$170)</f>
        <v>0</v>
      </c>
      <c r="H46" s="40">
        <f t="shared" si="15"/>
        <v>0</v>
      </c>
      <c r="I46" s="115">
        <f>SUMIF('Current Income Tax Expense'!$K$29:$K$170,'Results Summary (SCH M)'!$B46,'Current Income Tax Expense'!O$29:O$170)</f>
        <v>0</v>
      </c>
      <c r="J46" s="463"/>
    </row>
    <row r="47" spans="1:11" ht="12.75" customHeight="1">
      <c r="A47" s="557"/>
      <c r="B47" s="114" t="s">
        <v>18</v>
      </c>
      <c r="C47" s="488" t="str">
        <f t="shared" si="13"/>
        <v>SCHMATSG</v>
      </c>
      <c r="D47" s="115">
        <f>SUMIF('Current Income Tax Expense'!$K$29:$K$170,'Results Summary (SCH M)'!$B47,'Current Income Tax Expense'!F$29:F$170)</f>
        <v>2488686.5300000003</v>
      </c>
      <c r="E47" s="115">
        <f>SUMIF('Current Income Tax Expense'!$K$29:$K$170,'Results Summary (SCH M)'!$B47,'Current Income Tax Expense'!G$29:G$170)</f>
        <v>0</v>
      </c>
      <c r="F47" s="40">
        <f t="shared" si="14"/>
        <v>2488686.5300000003</v>
      </c>
      <c r="G47" s="115">
        <f>SUMIF('Current Income Tax Expense'!$K$29:$K$170,'Results Summary (SCH M)'!$B47,'Current Income Tax Expense'!I$29:I$170)</f>
        <v>-8729442</v>
      </c>
      <c r="H47" s="40">
        <f t="shared" si="15"/>
        <v>-6240755.4699999997</v>
      </c>
      <c r="I47" s="115">
        <f>SUMIF('Current Income Tax Expense'!$K$29:$K$170,'Results Summary (SCH M)'!$B47,'Current Income Tax Expense'!O$29:O$170)</f>
        <v>-497936</v>
      </c>
      <c r="J47" s="463"/>
      <c r="K47" s="434"/>
    </row>
    <row r="48" spans="1:11" ht="12.75" customHeight="1">
      <c r="A48" s="557"/>
      <c r="B48" s="116" t="s">
        <v>29</v>
      </c>
      <c r="C48" s="488" t="str">
        <f t="shared" si="13"/>
        <v>SCHMATSGCT</v>
      </c>
      <c r="D48" s="115">
        <f>SUMIF('Current Income Tax Expense'!$K$29:$K$170,'Results Summary (SCH M)'!$B48,'Current Income Tax Expense'!F$29:F$170)</f>
        <v>0</v>
      </c>
      <c r="E48" s="115">
        <f>SUMIF('Current Income Tax Expense'!$K$29:$K$170,'Results Summary (SCH M)'!$B48,'Current Income Tax Expense'!G$29:G$170)</f>
        <v>0</v>
      </c>
      <c r="F48" s="40">
        <f t="shared" si="14"/>
        <v>0</v>
      </c>
      <c r="G48" s="115">
        <f>SUMIF('Current Income Tax Expense'!$K$29:$K$170,'Results Summary (SCH M)'!$B48,'Current Income Tax Expense'!I$29:I$170)</f>
        <v>0</v>
      </c>
      <c r="H48" s="40">
        <f t="shared" si="15"/>
        <v>0</v>
      </c>
      <c r="I48" s="115">
        <f>SUMIF('Current Income Tax Expense'!$K$29:$K$170,'Results Summary (SCH M)'!$B48,'Current Income Tax Expense'!O$29:O$170)</f>
        <v>0</v>
      </c>
      <c r="J48" s="463"/>
    </row>
    <row r="49" spans="1:14" ht="12.75" customHeight="1">
      <c r="A49" s="557"/>
      <c r="B49" s="116" t="s">
        <v>154</v>
      </c>
      <c r="C49" s="488" t="s">
        <v>767</v>
      </c>
      <c r="D49" s="115">
        <f>SUMIF('Current Income Tax Expense'!$K$29:$K$170,'Results Summary (SCH M)'!$B49,'Current Income Tax Expense'!F$29:F$170)</f>
        <v>16650562</v>
      </c>
      <c r="E49" s="115">
        <f>SUMIF('Current Income Tax Expense'!$K$29:$K$170,'Results Summary (SCH M)'!$B49,'Current Income Tax Expense'!G$29:G$170)</f>
        <v>0</v>
      </c>
      <c r="F49" s="40">
        <f t="shared" ref="F49" si="18">SUM(D49:E49)</f>
        <v>16650562</v>
      </c>
      <c r="G49" s="115">
        <f>SUMIF('Current Income Tax Expense'!$K$29:$K$170,'Results Summary (SCH M)'!$B49,'Current Income Tax Expense'!I$29:I$170)</f>
        <v>0</v>
      </c>
      <c r="H49" s="40">
        <f t="shared" ref="H49" si="19">SUM(F49:G49)</f>
        <v>16650562</v>
      </c>
      <c r="I49" s="115">
        <f>SUMIF('Current Income Tax Expense'!$K$29:$K$170,'Results Summary (SCH M)'!$B49,'Current Income Tax Expense'!O$29:O$170)</f>
        <v>3765252</v>
      </c>
      <c r="J49" s="463"/>
    </row>
    <row r="50" spans="1:14" ht="12.75" customHeight="1">
      <c r="A50" s="557"/>
      <c r="B50" s="116" t="s">
        <v>144</v>
      </c>
      <c r="C50" s="488" t="s">
        <v>768</v>
      </c>
      <c r="D50" s="115">
        <f>SUMIF('Current Income Tax Expense'!$K$29:$K$170,'Results Summary (SCH M)'!$B50,'Current Income Tax Expense'!F$29:F$170)</f>
        <v>171728.55999999976</v>
      </c>
      <c r="E50" s="115">
        <f>SUMIF('Current Income Tax Expense'!$K$29:$K$170,'Results Summary (SCH M)'!$B50,'Current Income Tax Expense'!G$29:G$170)</f>
        <v>0</v>
      </c>
      <c r="F50" s="40">
        <f t="shared" ref="F50" si="20">SUM(D50:E50)</f>
        <v>171728.55999999976</v>
      </c>
      <c r="G50" s="115">
        <f>SUMIF('Current Income Tax Expense'!$K$29:$K$170,'Results Summary (SCH M)'!$B50,'Current Income Tax Expense'!I$29:I$170)</f>
        <v>2998308.877438582</v>
      </c>
      <c r="H50" s="40">
        <f t="shared" ref="H50" si="21">SUM(F50:G50)</f>
        <v>3170037.4374385816</v>
      </c>
      <c r="I50" s="115">
        <f>SUMIF('Current Income Tax Expense'!$K$29:$K$170,'Results Summary (SCH M)'!$B50,'Current Income Tax Expense'!O$29:O$170)</f>
        <v>702575</v>
      </c>
      <c r="J50" s="463"/>
    </row>
    <row r="51" spans="1:14" ht="12.75" customHeight="1">
      <c r="A51" s="557"/>
      <c r="B51" s="116" t="s">
        <v>15</v>
      </c>
      <c r="C51" s="488" t="str">
        <f t="shared" si="13"/>
        <v>SCHMATSNP</v>
      </c>
      <c r="D51" s="115">
        <f>SUMIF('Current Income Tax Expense'!$K$29:$K$170,'Results Summary (SCH M)'!$B51,'Current Income Tax Expense'!F$29:F$170)</f>
        <v>42744890.53467299</v>
      </c>
      <c r="E51" s="115">
        <f>SUMIF('Current Income Tax Expense'!$K$29:$K$170,'Results Summary (SCH M)'!$B51,'Current Income Tax Expense'!G$29:G$170)</f>
        <v>0</v>
      </c>
      <c r="F51" s="40">
        <f t="shared" si="14"/>
        <v>42744890.53467299</v>
      </c>
      <c r="G51" s="115">
        <f>SUMIF('Current Income Tax Expense'!$K$29:$K$170,'Results Summary (SCH M)'!$B51,'Current Income Tax Expense'!I$29:I$170)</f>
        <v>133199750</v>
      </c>
      <c r="H51" s="40">
        <f t="shared" si="15"/>
        <v>175944640.53467298</v>
      </c>
      <c r="I51" s="115">
        <f>SUMIF('Current Income Tax Expense'!$K$29:$K$170,'Results Summary (SCH M)'!$B51,'Current Income Tax Expense'!O$29:O$170)</f>
        <v>12112284</v>
      </c>
      <c r="J51" s="463"/>
    </row>
    <row r="52" spans="1:14" ht="12.75" customHeight="1">
      <c r="A52" s="557"/>
      <c r="B52" s="114" t="s">
        <v>20</v>
      </c>
      <c r="C52" s="488" t="str">
        <f t="shared" si="13"/>
        <v>SCHMATSNPD</v>
      </c>
      <c r="D52" s="115">
        <f>SUMIF('Current Income Tax Expense'!$K$29:$K$170,'Results Summary (SCH M)'!$B52,'Current Income Tax Expense'!F$29:F$170)</f>
        <v>3969565</v>
      </c>
      <c r="E52" s="115">
        <f>SUMIF('Current Income Tax Expense'!$K$29:$K$170,'Results Summary (SCH M)'!$B52,'Current Income Tax Expense'!G$29:G$170)</f>
        <v>0</v>
      </c>
      <c r="F52" s="40">
        <f t="shared" si="14"/>
        <v>3969565</v>
      </c>
      <c r="G52" s="115">
        <f>SUMIF('Current Income Tax Expense'!$K$29:$K$170,'Results Summary (SCH M)'!$B52,'Current Income Tax Expense'!I$29:I$170)</f>
        <v>-3969565</v>
      </c>
      <c r="H52" s="40">
        <f t="shared" si="15"/>
        <v>0</v>
      </c>
      <c r="I52" s="115">
        <f>SUMIF('Current Income Tax Expense'!$K$29:$K$170,'Results Summary (SCH M)'!$B52,'Current Income Tax Expense'!O$29:O$170)</f>
        <v>0</v>
      </c>
      <c r="J52" s="463"/>
    </row>
    <row r="53" spans="1:14" ht="12.75" customHeight="1">
      <c r="A53" s="557"/>
      <c r="B53" s="116" t="s">
        <v>10</v>
      </c>
      <c r="C53" s="488" t="str">
        <f t="shared" si="13"/>
        <v>SCHMATSO</v>
      </c>
      <c r="D53" s="115">
        <f>SUMIF('Current Income Tax Expense'!$K$29:$K$170,'Results Summary (SCH M)'!$B53,'Current Income Tax Expense'!F$29:F$170)</f>
        <v>-7534968.9905508496</v>
      </c>
      <c r="E53" s="115">
        <f>SUMIF('Current Income Tax Expense'!$K$29:$K$170,'Results Summary (SCH M)'!$B53,'Current Income Tax Expense'!G$29:G$170)</f>
        <v>0</v>
      </c>
      <c r="F53" s="40">
        <f t="shared" si="14"/>
        <v>-7534968.9905508496</v>
      </c>
      <c r="G53" s="115">
        <f>SUMIF('Current Income Tax Expense'!$K$29:$K$170,'Results Summary (SCH M)'!$B53,'Current Income Tax Expense'!I$29:I$170)</f>
        <v>-12022767.000017807</v>
      </c>
      <c r="H53" s="40">
        <f t="shared" si="15"/>
        <v>-19557735.990568656</v>
      </c>
      <c r="I53" s="115">
        <f>SUMIF('Current Income Tax Expense'!$K$29:$K$170,'Results Summary (SCH M)'!$B53,'Current Income Tax Expense'!O$29:O$170)</f>
        <v>-1385582</v>
      </c>
    </row>
    <row r="54" spans="1:14" ht="12.75" customHeight="1">
      <c r="A54" s="557"/>
      <c r="B54" s="114" t="s">
        <v>41</v>
      </c>
      <c r="C54" s="488" t="str">
        <f t="shared" si="13"/>
        <v>SCHMATTAXDEPR</v>
      </c>
      <c r="D54" s="115">
        <f>SUMIF('Current Income Tax Expense'!$K$29:$K$170,'Results Summary (SCH M)'!$B54,'Current Income Tax Expense'!F$29:F$170)</f>
        <v>0</v>
      </c>
      <c r="E54" s="115">
        <f>SUMIF('Current Income Tax Expense'!$K$29:$K$170,'Results Summary (SCH M)'!$B54,'Current Income Tax Expense'!G$29:G$170)</f>
        <v>0</v>
      </c>
      <c r="F54" s="40">
        <f t="shared" si="14"/>
        <v>0</v>
      </c>
      <c r="G54" s="115">
        <f>SUMIF('Current Income Tax Expense'!$K$29:$K$170,'Results Summary (SCH M)'!$B54,'Current Income Tax Expense'!I$29:I$170)</f>
        <v>0</v>
      </c>
      <c r="H54" s="40">
        <f t="shared" si="15"/>
        <v>0</v>
      </c>
      <c r="I54" s="115">
        <f>SUMIF('Current Income Tax Expense'!$K$29:$K$170,'Results Summary (SCH M)'!$B54,'Current Income Tax Expense'!O$29:O$170)</f>
        <v>0</v>
      </c>
      <c r="J54" s="463"/>
    </row>
    <row r="55" spans="1:14" ht="12.75" customHeight="1">
      <c r="A55" s="558"/>
      <c r="B55" s="124" t="s">
        <v>36</v>
      </c>
      <c r="C55" s="492" t="str">
        <f t="shared" si="13"/>
        <v>SCHMATTROJD</v>
      </c>
      <c r="D55" s="119">
        <f>SUMIF('Current Income Tax Expense'!$K$29:$K$170,'Results Summary (SCH M)'!$B55,'Current Income Tax Expense'!F$29:F$170)</f>
        <v>0</v>
      </c>
      <c r="E55" s="115">
        <f>SUMIF('Current Income Tax Expense'!$K$29:$K$170,'Results Summary (SCH M)'!$B55,'Current Income Tax Expense'!G$29:G$170)</f>
        <v>0</v>
      </c>
      <c r="F55" s="41">
        <f t="shared" si="14"/>
        <v>0</v>
      </c>
      <c r="G55" s="119">
        <f>SUMIF('Current Income Tax Expense'!$K$29:$K$170,'Results Summary (SCH M)'!$B55,'Current Income Tax Expense'!I$29:I$170)</f>
        <v>0</v>
      </c>
      <c r="H55" s="41">
        <f t="shared" si="15"/>
        <v>0</v>
      </c>
      <c r="I55" s="119">
        <f>SUMIF('Current Income Tax Expense'!$K$29:$K$170,'Results Summary (SCH M)'!$B55,'Current Income Tax Expense'!O$29:O$170)</f>
        <v>0</v>
      </c>
      <c r="J55" s="464"/>
    </row>
    <row r="56" spans="1:14" ht="12.75" customHeight="1">
      <c r="A56" s="50"/>
      <c r="B56" s="46"/>
      <c r="C56" s="46"/>
      <c r="D56" s="59">
        <f t="shared" ref="D56:I56" si="22">SUBTOTAL(9,D29:D55)</f>
        <v>1084996916.090122</v>
      </c>
      <c r="E56" s="59">
        <f t="shared" si="22"/>
        <v>0</v>
      </c>
      <c r="F56" s="59">
        <f t="shared" si="22"/>
        <v>1084996916.090122</v>
      </c>
      <c r="G56" s="59">
        <f t="shared" si="22"/>
        <v>94559418.957420781</v>
      </c>
      <c r="H56" s="59">
        <f t="shared" si="22"/>
        <v>1179556335.0475428</v>
      </c>
      <c r="I56" s="59">
        <f t="shared" si="22"/>
        <v>103236766</v>
      </c>
      <c r="J56" s="464"/>
    </row>
    <row r="57" spans="1:14" ht="12.75" customHeight="1">
      <c r="A57" s="45"/>
      <c r="B57" s="46"/>
      <c r="C57" s="46"/>
      <c r="D57" s="20">
        <f t="shared" ref="D57:I57" si="23">SUBTOTAL(9,D3:D56)</f>
        <v>1087184368.1736093</v>
      </c>
      <c r="E57" s="20">
        <f t="shared" si="23"/>
        <v>0</v>
      </c>
      <c r="F57" s="20">
        <f t="shared" si="23"/>
        <v>1087184368.1736093</v>
      </c>
      <c r="G57" s="20">
        <f t="shared" si="23"/>
        <v>94734140.957420781</v>
      </c>
      <c r="H57" s="20">
        <f t="shared" si="23"/>
        <v>1181918509.1310301</v>
      </c>
      <c r="I57" s="20">
        <f t="shared" si="23"/>
        <v>103337086</v>
      </c>
      <c r="J57" s="464"/>
    </row>
    <row r="58" spans="1:14" ht="12.75" customHeight="1">
      <c r="A58" s="556" t="s">
        <v>233</v>
      </c>
      <c r="B58" s="9" t="s">
        <v>16</v>
      </c>
      <c r="C58" s="9" t="str">
        <f t="shared" ref="C58:C65" si="24">CONCATENATE("SCHMDP",B58)</f>
        <v>SCHMDPCA</v>
      </c>
      <c r="D58" s="47">
        <f>SUMIF('Current Income Tax Expense'!$K$20:$K$28,'Results Summary (SCH M)'!$B58,'Current Income Tax Expense'!F$20:F$28)</f>
        <v>0</v>
      </c>
      <c r="E58" s="48">
        <f>SUMIF('Current Income Tax Expense'!$K$20:$K$28,'Results Summary (SCH M)'!$B58,'Current Income Tax Expense'!G$20:G$28)</f>
        <v>0</v>
      </c>
      <c r="F58" s="51">
        <f t="shared" ref="F58:F66" si="25">SUM(D58:E58)</f>
        <v>0</v>
      </c>
      <c r="G58" s="47">
        <f>SUMIF('Current Income Tax Expense'!$K$20:$K$28,'Results Summary (SCH M)'!$B58,'Current Income Tax Expense'!I$20:I$28)</f>
        <v>0</v>
      </c>
      <c r="H58" s="11">
        <f>SUM(F58:G58)</f>
        <v>0</v>
      </c>
      <c r="I58" s="47">
        <f>SUMIF('Current Income Tax Expense'!$K$20:$K$28,'Results Summary (SCH M)'!$B58,'Current Income Tax Expense'!O$20:O$28)</f>
        <v>0</v>
      </c>
      <c r="J58" s="464"/>
      <c r="N58" s="359"/>
    </row>
    <row r="59" spans="1:14" ht="12.75" customHeight="1">
      <c r="A59" s="557"/>
      <c r="B59" s="12" t="s">
        <v>64</v>
      </c>
      <c r="C59" s="12" t="str">
        <f t="shared" si="24"/>
        <v>SCHMDPFERC</v>
      </c>
      <c r="D59" s="48">
        <f>SUMIF('Current Income Tax Expense'!$K$20:$K$28,'Results Summary (SCH M)'!$B59,'Current Income Tax Expense'!F$20:F$28)</f>
        <v>0</v>
      </c>
      <c r="E59" s="48">
        <f>SUMIF('Current Income Tax Expense'!$K$20:$K$28,'Results Summary (SCH M)'!$B59,'Current Income Tax Expense'!G$20:G$28)</f>
        <v>0</v>
      </c>
      <c r="F59" s="13">
        <f t="shared" si="25"/>
        <v>0</v>
      </c>
      <c r="G59" s="48">
        <f>SUMIF('Current Income Tax Expense'!$K$20:$K$28,'Results Summary (SCH M)'!$B59,'Current Income Tax Expense'!I$20:I$28)</f>
        <v>0</v>
      </c>
      <c r="H59" s="13">
        <f t="shared" ref="H59:H66" si="26">SUM(F59:G59)</f>
        <v>0</v>
      </c>
      <c r="I59" s="48">
        <f>SUMIF('Current Income Tax Expense'!$K$20:$K$28,'Results Summary (SCH M)'!$B59,'Current Income Tax Expense'!O$20:O$28)</f>
        <v>0</v>
      </c>
      <c r="J59" s="414"/>
      <c r="N59" s="359"/>
    </row>
    <row r="60" spans="1:14" ht="12.75" customHeight="1">
      <c r="A60" s="557"/>
      <c r="B60" s="14" t="s">
        <v>27</v>
      </c>
      <c r="C60" s="14" t="str">
        <f t="shared" si="24"/>
        <v>SCHMDPIDU</v>
      </c>
      <c r="D60" s="48">
        <f>SUMIF('Current Income Tax Expense'!$K$20:$K$28,'Results Summary (SCH M)'!$B60,'Current Income Tax Expense'!F$20:F$28)</f>
        <v>0</v>
      </c>
      <c r="E60" s="48">
        <f>SUMIF('Current Income Tax Expense'!$K$20:$K$28,'Results Summary (SCH M)'!$B60,'Current Income Tax Expense'!G$20:G$28)</f>
        <v>0</v>
      </c>
      <c r="F60" s="13">
        <f t="shared" si="25"/>
        <v>0</v>
      </c>
      <c r="G60" s="48">
        <f>SUMIF('Current Income Tax Expense'!$K$20:$K$28,'Results Summary (SCH M)'!$B60,'Current Income Tax Expense'!I$20:I$28)</f>
        <v>0</v>
      </c>
      <c r="H60" s="13">
        <f t="shared" si="26"/>
        <v>0</v>
      </c>
      <c r="I60" s="48">
        <f>SUMIF('Current Income Tax Expense'!$K$20:$K$28,'Results Summary (SCH M)'!$B60,'Current Income Tax Expense'!O$20:O$28)</f>
        <v>0</v>
      </c>
      <c r="J60" s="414"/>
      <c r="N60" s="359"/>
    </row>
    <row r="61" spans="1:14" ht="12.75" customHeight="1">
      <c r="A61" s="557"/>
      <c r="B61" s="14" t="s">
        <v>28</v>
      </c>
      <c r="C61" s="14" t="str">
        <f t="shared" si="24"/>
        <v>SCHMDPOR</v>
      </c>
      <c r="D61" s="48">
        <f>SUMIF('Current Income Tax Expense'!$K$20:$K$28,'Results Summary (SCH M)'!$B61,'Current Income Tax Expense'!F$20:F$28)</f>
        <v>0</v>
      </c>
      <c r="E61" s="48">
        <f>SUMIF('Current Income Tax Expense'!$K$20:$K$28,'Results Summary (SCH M)'!$B61,'Current Income Tax Expense'!G$20:G$28)</f>
        <v>0</v>
      </c>
      <c r="F61" s="13">
        <f t="shared" si="25"/>
        <v>0</v>
      </c>
      <c r="G61" s="48">
        <f>SUMIF('Current Income Tax Expense'!$K$20:$K$28,'Results Summary (SCH M)'!$B61,'Current Income Tax Expense'!I$20:I$28)</f>
        <v>0</v>
      </c>
      <c r="H61" s="13">
        <f t="shared" si="26"/>
        <v>0</v>
      </c>
      <c r="I61" s="48">
        <f>SUMIF('Current Income Tax Expense'!$K$20:$K$28,'Results Summary (SCH M)'!$B61,'Current Income Tax Expense'!O$20:O$28)</f>
        <v>0</v>
      </c>
      <c r="J61" s="464"/>
      <c r="N61" s="359"/>
    </row>
    <row r="62" spans="1:14" ht="12.75" customHeight="1">
      <c r="A62" s="557"/>
      <c r="B62" s="15" t="s">
        <v>14</v>
      </c>
      <c r="C62" s="495" t="str">
        <f t="shared" si="24"/>
        <v>SCHMDPOTHER</v>
      </c>
      <c r="D62" s="48">
        <f>SUMIF('Current Income Tax Expense'!$K$20:$K$28,'Results Summary (SCH M)'!$B62,'Current Income Tax Expense'!F$20:F$28)</f>
        <v>0</v>
      </c>
      <c r="E62" s="48">
        <f>SUMIF('Current Income Tax Expense'!$K$20:$K$28,'Results Summary (SCH M)'!$B62,'Current Income Tax Expense'!G$20:G$28)</f>
        <v>0</v>
      </c>
      <c r="F62" s="13">
        <f t="shared" si="25"/>
        <v>0</v>
      </c>
      <c r="G62" s="48">
        <f>SUMIF('Current Income Tax Expense'!$K$20:$K$28,'Results Summary (SCH M)'!$B62,'Current Income Tax Expense'!I$20:I$28)</f>
        <v>0</v>
      </c>
      <c r="H62" s="13">
        <f t="shared" si="26"/>
        <v>0</v>
      </c>
      <c r="I62" s="48">
        <f>SUMIF('Current Income Tax Expense'!$K$20:$K$28,'Results Summary (SCH M)'!$B62,'Current Income Tax Expense'!O$20:O$28)</f>
        <v>0</v>
      </c>
      <c r="J62" s="414"/>
    </row>
    <row r="63" spans="1:14" ht="12.75" customHeight="1">
      <c r="A63" s="557"/>
      <c r="B63" s="15" t="s">
        <v>26</v>
      </c>
      <c r="C63" s="495" t="str">
        <f t="shared" si="24"/>
        <v>SCHMDPUT</v>
      </c>
      <c r="D63" s="48">
        <f>SUMIF('Current Income Tax Expense'!$K$20:$K$28,'Results Summary (SCH M)'!$B63,'Current Income Tax Expense'!F$20:F$28)</f>
        <v>0</v>
      </c>
      <c r="E63" s="48">
        <f>SUMIF('Current Income Tax Expense'!$K$20:$K$28,'Results Summary (SCH M)'!$B63,'Current Income Tax Expense'!G$20:G$28)</f>
        <v>0</v>
      </c>
      <c r="F63" s="13">
        <f t="shared" si="25"/>
        <v>0</v>
      </c>
      <c r="G63" s="48">
        <f>SUMIF('Current Income Tax Expense'!$K$20:$K$28,'Results Summary (SCH M)'!$B63,'Current Income Tax Expense'!I$20:I$28)</f>
        <v>0</v>
      </c>
      <c r="H63" s="13">
        <f t="shared" si="26"/>
        <v>0</v>
      </c>
      <c r="I63" s="48">
        <f>SUMIF('Current Income Tax Expense'!$K$20:$K$28,'Results Summary (SCH M)'!$B63,'Current Income Tax Expense'!O$20:O$28)</f>
        <v>0</v>
      </c>
    </row>
    <row r="64" spans="1:14" ht="12.75" customHeight="1">
      <c r="A64" s="557"/>
      <c r="B64" s="14" t="s">
        <v>25</v>
      </c>
      <c r="C64" s="495" t="str">
        <f t="shared" si="24"/>
        <v>SCHMDPWA</v>
      </c>
      <c r="D64" s="48">
        <f>SUMIF('Current Income Tax Expense'!$K$20:$K$28,'Results Summary (SCH M)'!$B64,'Current Income Tax Expense'!F$20:F$28)</f>
        <v>0</v>
      </c>
      <c r="E64" s="48">
        <f>SUMIF('Current Income Tax Expense'!$K$20:$K$28,'Results Summary (SCH M)'!$B64,'Current Income Tax Expense'!G$20:G$28)</f>
        <v>0</v>
      </c>
      <c r="F64" s="13">
        <f t="shared" si="25"/>
        <v>0</v>
      </c>
      <c r="G64" s="48">
        <f>SUMIF('Current Income Tax Expense'!$K$20:$K$28,'Results Summary (SCH M)'!$B64,'Current Income Tax Expense'!I$20:I$28)</f>
        <v>0</v>
      </c>
      <c r="H64" s="13">
        <f t="shared" si="26"/>
        <v>0</v>
      </c>
      <c r="I64" s="48">
        <f>SUMIF('Current Income Tax Expense'!$K$20:$K$28,'Results Summary (SCH M)'!$B64,'Current Income Tax Expense'!O$20:O$28)</f>
        <v>0</v>
      </c>
    </row>
    <row r="65" spans="1:9" ht="12.75" customHeight="1">
      <c r="A65" s="557"/>
      <c r="B65" s="14" t="s">
        <v>30</v>
      </c>
      <c r="C65" s="495" t="str">
        <f t="shared" si="24"/>
        <v>SCHMDPWYP</v>
      </c>
      <c r="D65" s="48">
        <f>SUMIF('Current Income Tax Expense'!$K$20:$K$28,'Results Summary (SCH M)'!$B65,'Current Income Tax Expense'!F$20:F$28)</f>
        <v>0</v>
      </c>
      <c r="E65" s="48">
        <f>SUMIF('Current Income Tax Expense'!$K$20:$K$28,'Results Summary (SCH M)'!$B65,'Current Income Tax Expense'!G$20:G$28)</f>
        <v>0</v>
      </c>
      <c r="F65" s="13">
        <f t="shared" si="25"/>
        <v>0</v>
      </c>
      <c r="G65" s="48">
        <f>SUMIF('Current Income Tax Expense'!$K$20:$K$28,'Results Summary (SCH M)'!$B65,'Current Income Tax Expense'!I$20:I$28)</f>
        <v>0</v>
      </c>
      <c r="H65" s="13">
        <f t="shared" si="26"/>
        <v>0</v>
      </c>
      <c r="I65" s="48">
        <f>SUMIF('Current Income Tax Expense'!$K$20:$K$28,'Results Summary (SCH M)'!$B65,'Current Income Tax Expense'!O$20:O$28)</f>
        <v>0</v>
      </c>
    </row>
    <row r="66" spans="1:9" ht="12.75" customHeight="1">
      <c r="A66" s="557"/>
      <c r="B66" s="16" t="s">
        <v>65</v>
      </c>
      <c r="C66" s="496" t="str">
        <f>CONCATENATE("SCHMAP",B66)</f>
        <v>SCHMAPWYU</v>
      </c>
      <c r="D66" s="49">
        <f>SUMIF('Current Income Tax Expense'!$K$20:$K$28,'Results Summary (SCH M)'!$B66,'Current Income Tax Expense'!F$20:F$28)</f>
        <v>0</v>
      </c>
      <c r="E66" s="553">
        <f>SUMIF('Current Income Tax Expense'!$K$20:$K$28,'Results Summary (SCH M)'!$B66,'Current Income Tax Expense'!G$20:G$28)</f>
        <v>0</v>
      </c>
      <c r="F66" s="17">
        <f t="shared" si="25"/>
        <v>0</v>
      </c>
      <c r="G66" s="49">
        <f>SUMIF('Current Income Tax Expense'!$K$20:$K$28,'Results Summary (SCH M)'!$B66,'Current Income Tax Expense'!I$20:I$28)</f>
        <v>0</v>
      </c>
      <c r="H66" s="17">
        <f t="shared" si="26"/>
        <v>0</v>
      </c>
      <c r="I66" s="49">
        <f>SUMIF('Current Income Tax Expense'!$K$20:$K$28,'Results Summary (SCH M)'!$B66,'Current Income Tax Expense'!O$20:O$28)</f>
        <v>0</v>
      </c>
    </row>
    <row r="67" spans="1:9" ht="12.75" customHeight="1">
      <c r="A67" s="557"/>
      <c r="B67" s="46"/>
      <c r="C67" s="490"/>
      <c r="D67" s="18">
        <f t="shared" ref="D67:I67" si="27">SUBTOTAL(9,D58:D66)</f>
        <v>0</v>
      </c>
      <c r="E67" s="554">
        <f t="shared" si="27"/>
        <v>0</v>
      </c>
      <c r="F67" s="18">
        <f t="shared" si="27"/>
        <v>0</v>
      </c>
      <c r="G67" s="18">
        <f t="shared" si="27"/>
        <v>0</v>
      </c>
      <c r="H67" s="18">
        <f t="shared" si="27"/>
        <v>0</v>
      </c>
      <c r="I67" s="58">
        <f t="shared" si="27"/>
        <v>0</v>
      </c>
    </row>
    <row r="68" spans="1:9" ht="12.75" customHeight="1">
      <c r="A68" s="557"/>
      <c r="B68" s="9" t="s">
        <v>51</v>
      </c>
      <c r="C68" s="493" t="str">
        <f t="shared" ref="C68:C82" si="28">CONCATENATE("SCHMDP",B68)</f>
        <v>SCHMDPBADDEBT</v>
      </c>
      <c r="D68" s="47">
        <f>SUMIF('Current Income Tax Expense'!$K$20:$K$28,'Results Summary (SCH M)'!$B68,'Current Income Tax Expense'!F$20:F$28)</f>
        <v>0</v>
      </c>
      <c r="E68" s="48">
        <f>SUMIF('Current Income Tax Expense'!$K$20:$K$28,'Results Summary (SCH M)'!$B68,'Current Income Tax Expense'!G$20:G$28)</f>
        <v>0</v>
      </c>
      <c r="F68" s="51">
        <f t="shared" ref="F68:F82" si="29">SUM(D68:E68)</f>
        <v>0</v>
      </c>
      <c r="G68" s="47">
        <f>SUMIF('Current Income Tax Expense'!$K$20:$K$28,'Results Summary (SCH M)'!$B68,'Current Income Tax Expense'!I$20:I$28)</f>
        <v>0</v>
      </c>
      <c r="H68" s="11">
        <f t="shared" ref="H68:H82" si="30">SUM(F68:G68)</f>
        <v>0</v>
      </c>
      <c r="I68" s="122">
        <f>SUMIF('Current Income Tax Expense'!$K$20:$K$28,'Results Summary (SCH M)'!$B68,'Current Income Tax Expense'!O$20:O$28)</f>
        <v>0</v>
      </c>
    </row>
    <row r="69" spans="1:9" ht="12.75" customHeight="1">
      <c r="A69" s="557"/>
      <c r="B69" s="15" t="s">
        <v>19</v>
      </c>
      <c r="C69" s="495" t="str">
        <f t="shared" si="28"/>
        <v>SCHMDPCIAC</v>
      </c>
      <c r="D69" s="48">
        <f>SUMIF('Current Income Tax Expense'!$K$20:$K$28,'Results Summary (SCH M)'!$B69,'Current Income Tax Expense'!F$20:F$28)</f>
        <v>0</v>
      </c>
      <c r="E69" s="48">
        <f>SUMIF('Current Income Tax Expense'!$K$20:$K$28,'Results Summary (SCH M)'!$B69,'Current Income Tax Expense'!G$20:G$28)</f>
        <v>0</v>
      </c>
      <c r="F69" s="13">
        <f t="shared" si="29"/>
        <v>0</v>
      </c>
      <c r="G69" s="48">
        <f>SUMIF('Current Income Tax Expense'!$K$20:$K$28,'Results Summary (SCH M)'!$B69,'Current Income Tax Expense'!I$20:I$28)</f>
        <v>0</v>
      </c>
      <c r="H69" s="13">
        <f t="shared" si="30"/>
        <v>0</v>
      </c>
      <c r="I69" s="115">
        <f>SUMIF('Current Income Tax Expense'!$K$20:$K$28,'Results Summary (SCH M)'!$B69,'Current Income Tax Expense'!O$20:O$28)</f>
        <v>0</v>
      </c>
    </row>
    <row r="70" spans="1:9" ht="12.75" customHeight="1">
      <c r="A70" s="557"/>
      <c r="B70" s="14" t="s">
        <v>53</v>
      </c>
      <c r="C70" s="495" t="str">
        <f t="shared" si="28"/>
        <v>SCHMDPCN</v>
      </c>
      <c r="D70" s="48">
        <f>SUMIF('Current Income Tax Expense'!$K$20:$K$28,'Results Summary (SCH M)'!$B70,'Current Income Tax Expense'!F$20:F$28)</f>
        <v>0</v>
      </c>
      <c r="E70" s="48">
        <f>SUMIF('Current Income Tax Expense'!$K$20:$K$28,'Results Summary (SCH M)'!$B70,'Current Income Tax Expense'!G$20:G$28)</f>
        <v>0</v>
      </c>
      <c r="F70" s="13">
        <f t="shared" si="29"/>
        <v>0</v>
      </c>
      <c r="G70" s="48">
        <f>SUMIF('Current Income Tax Expense'!$K$20:$K$28,'Results Summary (SCH M)'!$B70,'Current Income Tax Expense'!I$20:I$28)</f>
        <v>0</v>
      </c>
      <c r="H70" s="13">
        <f t="shared" si="30"/>
        <v>0</v>
      </c>
      <c r="I70" s="115">
        <f>SUMIF('Current Income Tax Expense'!$K$20:$K$28,'Results Summary (SCH M)'!$B70,'Current Income Tax Expense'!O$20:O$28)</f>
        <v>0</v>
      </c>
    </row>
    <row r="71" spans="1:9" ht="12.75" customHeight="1">
      <c r="A71" s="557"/>
      <c r="B71" s="14" t="s">
        <v>45</v>
      </c>
      <c r="C71" s="495" t="str">
        <f t="shared" si="28"/>
        <v>SCHMDPGPS</v>
      </c>
      <c r="D71" s="48">
        <f>SUMIF('Current Income Tax Expense'!$K$20:$K$28,'Results Summary (SCH M)'!$B71,'Current Income Tax Expense'!F$20:F$28)</f>
        <v>0</v>
      </c>
      <c r="E71" s="48">
        <f>SUMIF('Current Income Tax Expense'!$K$20:$K$28,'Results Summary (SCH M)'!$B71,'Current Income Tax Expense'!G$20:G$28)</f>
        <v>0</v>
      </c>
      <c r="F71" s="13">
        <f t="shared" si="29"/>
        <v>0</v>
      </c>
      <c r="G71" s="48">
        <f>SUMIF('Current Income Tax Expense'!$K$20:$K$28,'Results Summary (SCH M)'!$B71,'Current Income Tax Expense'!I$20:I$28)</f>
        <v>0</v>
      </c>
      <c r="H71" s="13">
        <f t="shared" si="30"/>
        <v>0</v>
      </c>
      <c r="I71" s="115">
        <f>SUMIF('Current Income Tax Expense'!$K$20:$K$28,'Results Summary (SCH M)'!$B71,'Current Income Tax Expense'!O$20:O$28)</f>
        <v>0</v>
      </c>
    </row>
    <row r="72" spans="1:9" ht="12.75" customHeight="1">
      <c r="A72" s="557"/>
      <c r="B72" s="15" t="s">
        <v>312</v>
      </c>
      <c r="C72" s="495" t="str">
        <f t="shared" si="28"/>
        <v>SCHMDPNREG</v>
      </c>
      <c r="D72" s="48">
        <f>SUMIF('Current Income Tax Expense'!$K$20:$K$28,'Results Summary (SCH M)'!$B72,'Current Income Tax Expense'!F$20:F$28)</f>
        <v>-6773813.7772141807</v>
      </c>
      <c r="E72" s="48">
        <f>SUMIF('Current Income Tax Expense'!$K$20:$K$28,'Results Summary (SCH M)'!$B72,'Current Income Tax Expense'!G$20:G$28)</f>
        <v>0</v>
      </c>
      <c r="F72" s="13">
        <f t="shared" si="29"/>
        <v>-6773813.7772141807</v>
      </c>
      <c r="G72" s="48">
        <f>SUMIF('Current Income Tax Expense'!$K$20:$K$28,'Results Summary (SCH M)'!$B72,'Current Income Tax Expense'!I$20:I$28)</f>
        <v>0</v>
      </c>
      <c r="H72" s="13">
        <f t="shared" si="30"/>
        <v>-6773813.7772141807</v>
      </c>
      <c r="I72" s="115">
        <f>SUMIF('Current Income Tax Expense'!$K$20:$K$28,'Results Summary (SCH M)'!$B72,'Current Income Tax Expense'!O$20:O$28)</f>
        <v>0</v>
      </c>
    </row>
    <row r="73" spans="1:9" ht="12.75" customHeight="1">
      <c r="A73" s="557"/>
      <c r="B73" s="15" t="s">
        <v>11</v>
      </c>
      <c r="C73" s="495" t="str">
        <f t="shared" si="28"/>
        <v>SCHMDPSCHMDEXP</v>
      </c>
      <c r="D73" s="48">
        <f>SUMIF('Current Income Tax Expense'!$K$20:$K$28,'Results Summary (SCH M)'!$B73,'Current Income Tax Expense'!F$20:F$28)</f>
        <v>0</v>
      </c>
      <c r="E73" s="48">
        <f>SUMIF('Current Income Tax Expense'!$K$20:$K$28,'Results Summary (SCH M)'!$B73,'Current Income Tax Expense'!G$20:G$28)</f>
        <v>0</v>
      </c>
      <c r="F73" s="13">
        <f t="shared" si="29"/>
        <v>0</v>
      </c>
      <c r="G73" s="48">
        <f>SUMIF('Current Income Tax Expense'!$K$20:$K$28,'Results Summary (SCH M)'!$B73,'Current Income Tax Expense'!I$20:I$28)</f>
        <v>0</v>
      </c>
      <c r="H73" s="13">
        <f t="shared" si="30"/>
        <v>0</v>
      </c>
      <c r="I73" s="115">
        <f>SUMIF('Current Income Tax Expense'!$K$20:$K$28,'Results Summary (SCH M)'!$B73,'Current Income Tax Expense'!O$20:O$28)</f>
        <v>0</v>
      </c>
    </row>
    <row r="74" spans="1:9" ht="12.75" customHeight="1">
      <c r="A74" s="557"/>
      <c r="B74" s="15" t="s">
        <v>13</v>
      </c>
      <c r="C74" s="495" t="str">
        <f t="shared" si="28"/>
        <v>SCHMDPSE</v>
      </c>
      <c r="D74" s="48">
        <f>SUMIF('Current Income Tax Expense'!$K$20:$K$28,'Results Summary (SCH M)'!$B74,'Current Income Tax Expense'!F$20:F$28)</f>
        <v>0</v>
      </c>
      <c r="E74" s="48">
        <f>SUMIF('Current Income Tax Expense'!$K$20:$K$28,'Results Summary (SCH M)'!$B74,'Current Income Tax Expense'!G$20:G$28)</f>
        <v>0</v>
      </c>
      <c r="F74" s="13">
        <f t="shared" si="29"/>
        <v>0</v>
      </c>
      <c r="G74" s="48">
        <f>SUMIF('Current Income Tax Expense'!$K$20:$K$28,'Results Summary (SCH M)'!$B74,'Current Income Tax Expense'!I$20:I$28)</f>
        <v>0</v>
      </c>
      <c r="H74" s="13">
        <f t="shared" si="30"/>
        <v>0</v>
      </c>
      <c r="I74" s="115">
        <f>SUMIF('Current Income Tax Expense'!$K$20:$K$28,'Results Summary (SCH M)'!$B74,'Current Income Tax Expense'!O$20:O$28)</f>
        <v>0</v>
      </c>
    </row>
    <row r="75" spans="1:9" ht="12.75" customHeight="1">
      <c r="A75" s="557"/>
      <c r="B75" s="14" t="s">
        <v>18</v>
      </c>
      <c r="C75" s="495" t="str">
        <f t="shared" si="28"/>
        <v>SCHMDPSG</v>
      </c>
      <c r="D75" s="48">
        <f>SUMIF('Current Income Tax Expense'!$K$20:$K$28,'Results Summary (SCH M)'!$B75,'Current Income Tax Expense'!F$20:F$28)</f>
        <v>0</v>
      </c>
      <c r="E75" s="48">
        <f>SUMIF('Current Income Tax Expense'!$K$20:$K$28,'Results Summary (SCH M)'!$B75,'Current Income Tax Expense'!G$20:G$28)</f>
        <v>0</v>
      </c>
      <c r="F75" s="13">
        <f t="shared" si="29"/>
        <v>0</v>
      </c>
      <c r="G75" s="48">
        <f>SUMIF('Current Income Tax Expense'!$K$20:$K$28,'Results Summary (SCH M)'!$B75,'Current Income Tax Expense'!I$20:I$28)</f>
        <v>0</v>
      </c>
      <c r="H75" s="13">
        <f t="shared" si="30"/>
        <v>0</v>
      </c>
      <c r="I75" s="115">
        <f>SUMIF('Current Income Tax Expense'!$K$20:$K$28,'Results Summary (SCH M)'!$B75,'Current Income Tax Expense'!O$20:O$28)</f>
        <v>0</v>
      </c>
    </row>
    <row r="76" spans="1:9" ht="12.75" customHeight="1">
      <c r="A76" s="557"/>
      <c r="B76" s="14" t="s">
        <v>154</v>
      </c>
      <c r="C76" s="495" t="s">
        <v>769</v>
      </c>
      <c r="D76" s="48">
        <f>SUMIF('Current Income Tax Expense'!$K$20:$K$28,'Results Summary (SCH M)'!$B76,'Current Income Tax Expense'!F$20:F$28)</f>
        <v>-5963546.9925981779</v>
      </c>
      <c r="E76" s="48">
        <f>SUMIF('Current Income Tax Expense'!$K$20:$K$28,'Results Summary (SCH M)'!$B76,'Current Income Tax Expense'!G$20:G$28)</f>
        <v>0</v>
      </c>
      <c r="F76" s="13">
        <f t="shared" ref="F76" si="31">SUM(D76:E76)</f>
        <v>-5963546.9925981779</v>
      </c>
      <c r="G76" s="48">
        <f>SUMIF('Current Income Tax Expense'!$K$20:$K$28,'Results Summary (SCH M)'!$B76,'Current Income Tax Expense'!I$20:I$28)</f>
        <v>5963547</v>
      </c>
      <c r="H76" s="13">
        <f t="shared" ref="H76" si="32">SUM(F76:G76)</f>
        <v>7.4018221348524094E-3</v>
      </c>
      <c r="I76" s="115">
        <f>SUMIF('Current Income Tax Expense'!$K$20:$K$28,'Results Summary (SCH M)'!$B76,'Current Income Tax Expense'!O$20:O$28)</f>
        <v>0</v>
      </c>
    </row>
    <row r="77" spans="1:9" ht="12.75" customHeight="1">
      <c r="A77" s="557"/>
      <c r="B77" s="15" t="s">
        <v>29</v>
      </c>
      <c r="C77" s="495" t="str">
        <f t="shared" si="28"/>
        <v>SCHMDPSGCT</v>
      </c>
      <c r="D77" s="48">
        <f>SUMIF('Current Income Tax Expense'!$K$20:$K$28,'Results Summary (SCH M)'!$B77,'Current Income Tax Expense'!F$20:F$28)</f>
        <v>0</v>
      </c>
      <c r="E77" s="48">
        <f>SUMIF('Current Income Tax Expense'!$K$20:$K$28,'Results Summary (SCH M)'!$B77,'Current Income Tax Expense'!G$20:G$28)</f>
        <v>0</v>
      </c>
      <c r="F77" s="13">
        <f t="shared" si="29"/>
        <v>0</v>
      </c>
      <c r="G77" s="48">
        <f>SUMIF('Current Income Tax Expense'!$K$20:$K$28,'Results Summary (SCH M)'!$B77,'Current Income Tax Expense'!I$20:I$28)</f>
        <v>0</v>
      </c>
      <c r="H77" s="13">
        <f t="shared" si="30"/>
        <v>0</v>
      </c>
      <c r="I77" s="115">
        <f>SUMIF('Current Income Tax Expense'!$K$20:$K$28,'Results Summary (SCH M)'!$B77,'Current Income Tax Expense'!O$20:O$28)</f>
        <v>0</v>
      </c>
    </row>
    <row r="78" spans="1:9" ht="12.75" customHeight="1">
      <c r="A78" s="557"/>
      <c r="B78" s="15" t="s">
        <v>15</v>
      </c>
      <c r="C78" s="495" t="str">
        <f t="shared" si="28"/>
        <v>SCHMDPSNP</v>
      </c>
      <c r="D78" s="48">
        <f>SUMIF('Current Income Tax Expense'!$K$20:$K$28,'Results Summary (SCH M)'!$B78,'Current Income Tax Expense'!F$20:F$28)</f>
        <v>-86025.922392432738</v>
      </c>
      <c r="E78" s="48">
        <f>SUMIF('Current Income Tax Expense'!$K$20:$K$28,'Results Summary (SCH M)'!$B78,'Current Income Tax Expense'!G$20:G$28)</f>
        <v>0</v>
      </c>
      <c r="F78" s="13">
        <f t="shared" si="29"/>
        <v>-86025.922392432738</v>
      </c>
      <c r="G78" s="48">
        <f>SUMIF('Current Income Tax Expense'!$K$20:$K$28,'Results Summary (SCH M)'!$B78,'Current Income Tax Expense'!I$20:I$28)</f>
        <v>-21909</v>
      </c>
      <c r="H78" s="13">
        <f t="shared" si="30"/>
        <v>-107934.92239243274</v>
      </c>
      <c r="I78" s="115">
        <f>SUMIF('Current Income Tax Expense'!$K$20:$K$28,'Results Summary (SCH M)'!$B78,'Current Income Tax Expense'!O$20:O$28)</f>
        <v>-7430</v>
      </c>
    </row>
    <row r="79" spans="1:9" ht="12.75" customHeight="1">
      <c r="A79" s="557"/>
      <c r="B79" s="14" t="s">
        <v>20</v>
      </c>
      <c r="C79" s="495" t="str">
        <f t="shared" si="28"/>
        <v>SCHMDPSNPD</v>
      </c>
      <c r="D79" s="48">
        <f>SUMIF('Current Income Tax Expense'!$K$20:$K$28,'Results Summary (SCH M)'!$B79,'Current Income Tax Expense'!F$20:F$28)</f>
        <v>0</v>
      </c>
      <c r="E79" s="48">
        <f>SUMIF('Current Income Tax Expense'!$K$20:$K$28,'Results Summary (SCH M)'!$B79,'Current Income Tax Expense'!G$20:G$28)</f>
        <v>0</v>
      </c>
      <c r="F79" s="13">
        <f t="shared" si="29"/>
        <v>0</v>
      </c>
      <c r="G79" s="48">
        <f>SUMIF('Current Income Tax Expense'!$K$20:$K$28,'Results Summary (SCH M)'!$B79,'Current Income Tax Expense'!I$20:I$28)</f>
        <v>0</v>
      </c>
      <c r="H79" s="13">
        <f t="shared" si="30"/>
        <v>0</v>
      </c>
      <c r="I79" s="115">
        <f>SUMIF('Current Income Tax Expense'!$K$20:$K$28,'Results Summary (SCH M)'!$B79,'Current Income Tax Expense'!O$20:O$28)</f>
        <v>0</v>
      </c>
    </row>
    <row r="80" spans="1:9" ht="12.75" customHeight="1">
      <c r="A80" s="557"/>
      <c r="B80" s="15" t="s">
        <v>10</v>
      </c>
      <c r="C80" s="495" t="str">
        <f t="shared" si="28"/>
        <v>SCHMDPSO</v>
      </c>
      <c r="D80" s="48">
        <f>SUMIF('Current Income Tax Expense'!$K$20:$K$28,'Results Summary (SCH M)'!$B80,'Current Income Tax Expense'!F$20:F$28)</f>
        <v>0</v>
      </c>
      <c r="E80" s="48">
        <f>SUMIF('Current Income Tax Expense'!$K$20:$K$28,'Results Summary (SCH M)'!$B80,'Current Income Tax Expense'!G$20:G$28)</f>
        <v>0</v>
      </c>
      <c r="F80" s="13">
        <f t="shared" si="29"/>
        <v>0</v>
      </c>
      <c r="G80" s="48">
        <f>SUMIF('Current Income Tax Expense'!$K$20:$K$28,'Results Summary (SCH M)'!$B80,'Current Income Tax Expense'!I$20:I$28)</f>
        <v>0</v>
      </c>
      <c r="H80" s="13">
        <f t="shared" si="30"/>
        <v>0</v>
      </c>
      <c r="I80" s="115">
        <f>SUMIF('Current Income Tax Expense'!$K$20:$K$28,'Results Summary (SCH M)'!$B80,'Current Income Tax Expense'!O$20:O$28)</f>
        <v>0</v>
      </c>
    </row>
    <row r="81" spans="1:14" ht="12.75" customHeight="1">
      <c r="A81" s="557"/>
      <c r="B81" s="14" t="s">
        <v>41</v>
      </c>
      <c r="C81" s="495" t="str">
        <f t="shared" si="28"/>
        <v>SCHMDPTAXDEPR</v>
      </c>
      <c r="D81" s="48">
        <f>SUMIF('Current Income Tax Expense'!$K$20:$K$28,'Results Summary (SCH M)'!$B81,'Current Income Tax Expense'!F$20:F$28)</f>
        <v>0</v>
      </c>
      <c r="E81" s="48">
        <f>SUMIF('Current Income Tax Expense'!$K$20:$K$28,'Results Summary (SCH M)'!$B81,'Current Income Tax Expense'!G$20:G$28)</f>
        <v>0</v>
      </c>
      <c r="F81" s="13">
        <f t="shared" si="29"/>
        <v>0</v>
      </c>
      <c r="G81" s="48">
        <f>SUMIF('Current Income Tax Expense'!$K$20:$K$28,'Results Summary (SCH M)'!$B81,'Current Income Tax Expense'!I$20:I$28)</f>
        <v>0</v>
      </c>
      <c r="H81" s="13">
        <f t="shared" si="30"/>
        <v>0</v>
      </c>
      <c r="I81" s="48">
        <f>SUMIF('Current Income Tax Expense'!$K$20:$K$28,'Results Summary (SCH M)'!$B81,'Current Income Tax Expense'!O$20:O$28)</f>
        <v>0</v>
      </c>
    </row>
    <row r="82" spans="1:14" ht="12.75" customHeight="1">
      <c r="A82" s="558"/>
      <c r="B82" s="19" t="s">
        <v>36</v>
      </c>
      <c r="C82" s="497" t="str">
        <f t="shared" si="28"/>
        <v>SCHMDPTROJD</v>
      </c>
      <c r="D82" s="49">
        <f>SUMIF('Current Income Tax Expense'!$K$20:$K$28,'Results Summary (SCH M)'!$B82,'Current Income Tax Expense'!F$20:F$28)</f>
        <v>0</v>
      </c>
      <c r="E82" s="48">
        <f>SUMIF('Current Income Tax Expense'!$K$20:$K$28,'Results Summary (SCH M)'!$B82,'Current Income Tax Expense'!G$20:G$28)</f>
        <v>0</v>
      </c>
      <c r="F82" s="17">
        <f t="shared" si="29"/>
        <v>0</v>
      </c>
      <c r="G82" s="48">
        <f>SUMIF('Current Income Tax Expense'!$K$20:$K$28,'Results Summary (SCH M)'!$B82,'Current Income Tax Expense'!I$20:I$28)</f>
        <v>0</v>
      </c>
      <c r="H82" s="17">
        <f t="shared" si="30"/>
        <v>0</v>
      </c>
      <c r="I82" s="48">
        <f>SUMIF('Current Income Tax Expense'!$K$20:$K$28,'Results Summary (SCH M)'!$B82,'Current Income Tax Expense'!O$20:O$28)</f>
        <v>0</v>
      </c>
    </row>
    <row r="83" spans="1:14" ht="12.75" customHeight="1">
      <c r="A83" s="45"/>
      <c r="B83" s="46"/>
      <c r="C83" s="490"/>
      <c r="D83" s="20">
        <f t="shared" ref="D83:I83" si="33">SUBTOTAL(9,D58:D82)</f>
        <v>-12823386.692204792</v>
      </c>
      <c r="E83" s="20">
        <f t="shared" si="33"/>
        <v>0</v>
      </c>
      <c r="F83" s="20">
        <f t="shared" si="33"/>
        <v>-12823386.692204792</v>
      </c>
      <c r="G83" s="20">
        <f t="shared" si="33"/>
        <v>5941638</v>
      </c>
      <c r="H83" s="20">
        <f t="shared" si="33"/>
        <v>-6881748.6922047911</v>
      </c>
      <c r="I83" s="20">
        <f t="shared" si="33"/>
        <v>-7430</v>
      </c>
      <c r="N83" s="359"/>
    </row>
    <row r="84" spans="1:14" ht="12.75" customHeight="1">
      <c r="A84" s="556" t="s">
        <v>234</v>
      </c>
      <c r="B84" s="9" t="s">
        <v>16</v>
      </c>
      <c r="C84" s="493" t="str">
        <f t="shared" ref="C84:C92" si="34">CONCATENATE("SCHMDT",B84)</f>
        <v>SCHMDTCA</v>
      </c>
      <c r="D84" s="48">
        <f>SUMIF('Current Income Tax Expense'!$K$171:$K$296,'Results Summary (SCH M)'!$B84,'Current Income Tax Expense'!F$171:F$296)</f>
        <v>-977418.83000000007</v>
      </c>
      <c r="E84" s="48">
        <f>SUMIF('Current Income Tax Expense'!$K$171:$K$296,'Results Summary (SCH M)'!$B84,'Current Income Tax Expense'!G$171:G$296)</f>
        <v>0</v>
      </c>
      <c r="F84" s="51">
        <f t="shared" ref="F84:F92" si="35">SUM(D84:E84)</f>
        <v>-977418.83000000007</v>
      </c>
      <c r="G84" s="48">
        <f>SUMIF('Current Income Tax Expense'!$K$171:$K$296,'Results Summary (SCH M)'!$B84,'Current Income Tax Expense'!I$171:I$296)</f>
        <v>0</v>
      </c>
      <c r="H84" s="11">
        <f>SUM(F84:G84)</f>
        <v>-977418.83000000007</v>
      </c>
      <c r="I84" s="48">
        <f>SUMIF('Current Income Tax Expense'!$K$171:$K$296,'Results Summary (SCH M)'!$B84,'Current Income Tax Expense'!O$171:O$296)</f>
        <v>0</v>
      </c>
      <c r="N84" s="359"/>
    </row>
    <row r="85" spans="1:14" ht="12.75" customHeight="1">
      <c r="A85" s="557"/>
      <c r="B85" s="12" t="s">
        <v>64</v>
      </c>
      <c r="C85" s="494" t="str">
        <f t="shared" si="34"/>
        <v>SCHMDTFERC</v>
      </c>
      <c r="D85" s="48">
        <f>SUMIF('Current Income Tax Expense'!$K$171:$K$296,'Results Summary (SCH M)'!$B85,'Current Income Tax Expense'!F$171:F$296)</f>
        <v>0</v>
      </c>
      <c r="E85" s="48">
        <f>SUMIF('Current Income Tax Expense'!$K$171:$K$296,'Results Summary (SCH M)'!$B85,'Current Income Tax Expense'!G$171:G$296)</f>
        <v>0</v>
      </c>
      <c r="F85" s="13">
        <f t="shared" si="35"/>
        <v>0</v>
      </c>
      <c r="G85" s="48">
        <f>SUMIF('Current Income Tax Expense'!$K$171:$K$296,'Results Summary (SCH M)'!$B85,'Current Income Tax Expense'!I$171:I$296)</f>
        <v>0</v>
      </c>
      <c r="H85" s="13">
        <f t="shared" ref="H85:H92" si="36">SUM(F85:G85)</f>
        <v>0</v>
      </c>
      <c r="I85" s="48">
        <f>SUMIF('Current Income Tax Expense'!$K$171:$K$296,'Results Summary (SCH M)'!$B85,'Current Income Tax Expense'!O$171:O$296)</f>
        <v>0</v>
      </c>
      <c r="N85" s="359"/>
    </row>
    <row r="86" spans="1:14" ht="12.75" customHeight="1">
      <c r="A86" s="557"/>
      <c r="B86" s="14" t="s">
        <v>27</v>
      </c>
      <c r="C86" s="495" t="str">
        <f t="shared" si="34"/>
        <v>SCHMDTIDU</v>
      </c>
      <c r="D86" s="48">
        <f>SUMIF('Current Income Tax Expense'!$K$171:$K$296,'Results Summary (SCH M)'!$B86,'Current Income Tax Expense'!F$171:F$296)</f>
        <v>-4795871.8500000006</v>
      </c>
      <c r="E86" s="48">
        <f>SUMIF('Current Income Tax Expense'!$K$171:$K$296,'Results Summary (SCH M)'!$B86,'Current Income Tax Expense'!G$171:G$296)</f>
        <v>0</v>
      </c>
      <c r="F86" s="40">
        <f t="shared" si="35"/>
        <v>-4795871.8500000006</v>
      </c>
      <c r="G86" s="48">
        <f>SUMIF('Current Income Tax Expense'!$K$171:$K$296,'Results Summary (SCH M)'!$B86,'Current Income Tax Expense'!I$171:I$296)</f>
        <v>0</v>
      </c>
      <c r="H86" s="40">
        <f t="shared" si="36"/>
        <v>-4795871.8500000006</v>
      </c>
      <c r="I86" s="48">
        <f>SUMIF('Current Income Tax Expense'!$K$171:$K$296,'Results Summary (SCH M)'!$B86,'Current Income Tax Expense'!O$171:O$296)</f>
        <v>0</v>
      </c>
      <c r="N86" s="359"/>
    </row>
    <row r="87" spans="1:14" ht="12.75" customHeight="1">
      <c r="A87" s="557"/>
      <c r="B87" s="14" t="s">
        <v>28</v>
      </c>
      <c r="C87" s="495" t="str">
        <f t="shared" si="34"/>
        <v>SCHMDTOR</v>
      </c>
      <c r="D87" s="48">
        <f>SUMIF('Current Income Tax Expense'!$K$171:$K$296,'Results Summary (SCH M)'!$B87,'Current Income Tax Expense'!F$171:F$296)</f>
        <v>-3573063.620000001</v>
      </c>
      <c r="E87" s="48">
        <f>SUMIF('Current Income Tax Expense'!$K$171:$K$296,'Results Summary (SCH M)'!$B87,'Current Income Tax Expense'!G$171:G$296)</f>
        <v>0</v>
      </c>
      <c r="F87" s="40">
        <f t="shared" si="35"/>
        <v>-3573063.620000001</v>
      </c>
      <c r="G87" s="48">
        <f>SUMIF('Current Income Tax Expense'!$K$171:$K$296,'Results Summary (SCH M)'!$B87,'Current Income Tax Expense'!I$171:I$296)</f>
        <v>0</v>
      </c>
      <c r="H87" s="40">
        <f t="shared" si="36"/>
        <v>-3573063.620000001</v>
      </c>
      <c r="I87" s="48">
        <f>SUMIF('Current Income Tax Expense'!$K$171:$K$296,'Results Summary (SCH M)'!$B87,'Current Income Tax Expense'!O$171:O$296)</f>
        <v>0</v>
      </c>
      <c r="N87" s="359"/>
    </row>
    <row r="88" spans="1:14" ht="12.75" customHeight="1">
      <c r="A88" s="557"/>
      <c r="B88" s="15" t="s">
        <v>14</v>
      </c>
      <c r="C88" s="495" t="str">
        <f t="shared" si="34"/>
        <v>SCHMDTOTHER</v>
      </c>
      <c r="D88" s="48">
        <f>SUMIF('Current Income Tax Expense'!$K$171:$K$296,'Results Summary (SCH M)'!$B88,'Current Income Tax Expense'!F$171:F$296)</f>
        <v>-86899811.390000015</v>
      </c>
      <c r="E88" s="48">
        <f>SUMIF('Current Income Tax Expense'!$K$171:$K$296,'Results Summary (SCH M)'!$B88,'Current Income Tax Expense'!G$171:G$296)</f>
        <v>0</v>
      </c>
      <c r="F88" s="40">
        <f t="shared" si="35"/>
        <v>-86899811.390000015</v>
      </c>
      <c r="G88" s="48">
        <f>SUMIF('Current Income Tax Expense'!$K$171:$K$296,'Results Summary (SCH M)'!$B88,'Current Income Tax Expense'!I$171:I$296)</f>
        <v>0</v>
      </c>
      <c r="H88" s="40">
        <f t="shared" si="36"/>
        <v>-86899811.390000015</v>
      </c>
      <c r="I88" s="48">
        <f>SUMIF('Current Income Tax Expense'!$K$171:$K$296,'Results Summary (SCH M)'!$B88,'Current Income Tax Expense'!O$171:O$296)</f>
        <v>0</v>
      </c>
      <c r="N88" s="359"/>
    </row>
    <row r="89" spans="1:14" ht="12.75" customHeight="1">
      <c r="A89" s="557"/>
      <c r="B89" s="15" t="s">
        <v>26</v>
      </c>
      <c r="C89" s="495" t="str">
        <f t="shared" si="34"/>
        <v>SCHMDTUT</v>
      </c>
      <c r="D89" s="48">
        <f>SUMIF('Current Income Tax Expense'!$K$171:$K$296,'Results Summary (SCH M)'!$B89,'Current Income Tax Expense'!F$171:F$296)</f>
        <v>9430048.0399999991</v>
      </c>
      <c r="E89" s="48">
        <f>SUMIF('Current Income Tax Expense'!$K$171:$K$296,'Results Summary (SCH M)'!$B89,'Current Income Tax Expense'!G$171:G$296)</f>
        <v>0</v>
      </c>
      <c r="F89" s="40">
        <f t="shared" si="35"/>
        <v>9430048.0399999991</v>
      </c>
      <c r="G89" s="48">
        <f>SUMIF('Current Income Tax Expense'!$K$171:$K$296,'Results Summary (SCH M)'!$B89,'Current Income Tax Expense'!I$171:I$296)</f>
        <v>0</v>
      </c>
      <c r="H89" s="40">
        <f t="shared" si="36"/>
        <v>9430048.0399999991</v>
      </c>
      <c r="I89" s="48">
        <f>SUMIF('Current Income Tax Expense'!$K$171:$K$296,'Results Summary (SCH M)'!$B89,'Current Income Tax Expense'!O$171:O$296)</f>
        <v>0</v>
      </c>
      <c r="N89" s="359"/>
    </row>
    <row r="90" spans="1:14" ht="12.75" customHeight="1">
      <c r="A90" s="557"/>
      <c r="B90" s="14" t="s">
        <v>25</v>
      </c>
      <c r="C90" s="495" t="str">
        <f t="shared" si="34"/>
        <v>SCHMDTWA</v>
      </c>
      <c r="D90" s="48">
        <f>SUMIF('Current Income Tax Expense'!$K$171:$K$296,'Results Summary (SCH M)'!$B90,'Current Income Tax Expense'!F$171:F$296)</f>
        <v>-712556.46</v>
      </c>
      <c r="E90" s="48">
        <f>SUMIF('Current Income Tax Expense'!$K$171:$K$296,'Results Summary (SCH M)'!$B90,'Current Income Tax Expense'!G$171:G$296)</f>
        <v>0</v>
      </c>
      <c r="F90" s="40">
        <f t="shared" si="35"/>
        <v>-712556.46</v>
      </c>
      <c r="G90" s="48">
        <f>SUMIF('Current Income Tax Expense'!$K$171:$K$296,'Results Summary (SCH M)'!$B90,'Current Income Tax Expense'!I$171:I$296)</f>
        <v>1538649</v>
      </c>
      <c r="H90" s="40">
        <f t="shared" si="36"/>
        <v>826092.54</v>
      </c>
      <c r="I90" s="48">
        <f>SUMIF('Current Income Tax Expense'!$K$171:$K$296,'Results Summary (SCH M)'!$B90,'Current Income Tax Expense'!O$171:O$296)</f>
        <v>826093</v>
      </c>
      <c r="J90" s="351"/>
      <c r="N90" s="359"/>
    </row>
    <row r="91" spans="1:14" ht="12.75" customHeight="1">
      <c r="A91" s="557"/>
      <c r="B91" s="14" t="s">
        <v>30</v>
      </c>
      <c r="C91" s="495" t="str">
        <f t="shared" si="34"/>
        <v>SCHMDTWYP</v>
      </c>
      <c r="D91" s="48">
        <f>SUMIF('Current Income Tax Expense'!$K$171:$K$296,'Results Summary (SCH M)'!$B91,'Current Income Tax Expense'!F$171:F$296)</f>
        <v>4169187.4099999992</v>
      </c>
      <c r="E91" s="48">
        <f>SUMIF('Current Income Tax Expense'!$K$171:$K$296,'Results Summary (SCH M)'!$B91,'Current Income Tax Expense'!G$171:G$296)</f>
        <v>0</v>
      </c>
      <c r="F91" s="40">
        <f t="shared" si="35"/>
        <v>4169187.4099999992</v>
      </c>
      <c r="G91" s="48">
        <f>SUMIF('Current Income Tax Expense'!$K$171:$K$296,'Results Summary (SCH M)'!$B91,'Current Income Tax Expense'!I$171:I$296)</f>
        <v>0</v>
      </c>
      <c r="H91" s="40">
        <f t="shared" si="36"/>
        <v>4169187.4099999992</v>
      </c>
      <c r="I91" s="48">
        <f>SUMIF('Current Income Tax Expense'!$K$171:$K$296,'Results Summary (SCH M)'!$B91,'Current Income Tax Expense'!O$171:O$296)</f>
        <v>0</v>
      </c>
      <c r="N91" s="359"/>
    </row>
    <row r="92" spans="1:14" ht="12.75" customHeight="1">
      <c r="A92" s="557"/>
      <c r="B92" s="16" t="s">
        <v>65</v>
      </c>
      <c r="C92" s="496" t="str">
        <f t="shared" si="34"/>
        <v>SCHMDTWYU</v>
      </c>
      <c r="D92" s="48">
        <f>SUMIF('Current Income Tax Expense'!$K$171:$K$296,'Results Summary (SCH M)'!$B92,'Current Income Tax Expense'!F$171:F$296)</f>
        <v>-202212.35999999987</v>
      </c>
      <c r="E92" s="48">
        <f>SUMIF('Current Income Tax Expense'!$K$171:$K$296,'Results Summary (SCH M)'!$B92,'Current Income Tax Expense'!G$171:G$296)</f>
        <v>0</v>
      </c>
      <c r="F92" s="17">
        <f t="shared" si="35"/>
        <v>-202212.35999999987</v>
      </c>
      <c r="G92" s="48">
        <f>SUMIF('Current Income Tax Expense'!$K$171:$K$296,'Results Summary (SCH M)'!$B92,'Current Income Tax Expense'!I$171:I$296)</f>
        <v>0</v>
      </c>
      <c r="H92" s="17">
        <f t="shared" si="36"/>
        <v>-202212.35999999987</v>
      </c>
      <c r="I92" s="48">
        <f>SUMIF('Current Income Tax Expense'!$K$171:$K$296,'Results Summary (SCH M)'!$B92,'Current Income Tax Expense'!O$171:O$296)</f>
        <v>0</v>
      </c>
      <c r="N92" s="359"/>
    </row>
    <row r="93" spans="1:14" ht="12.75" customHeight="1">
      <c r="A93" s="557"/>
      <c r="B93" s="46"/>
      <c r="C93" s="490"/>
      <c r="D93" s="207">
        <f t="shared" ref="D93:I93" si="37">SUBTOTAL(9,D84:D92)</f>
        <v>-83561699.060000002</v>
      </c>
      <c r="E93" s="207">
        <f t="shared" si="37"/>
        <v>0</v>
      </c>
      <c r="F93" s="18">
        <f t="shared" si="37"/>
        <v>-83561699.060000002</v>
      </c>
      <c r="G93" s="207">
        <f t="shared" si="37"/>
        <v>1538649</v>
      </c>
      <c r="H93" s="18">
        <f t="shared" si="37"/>
        <v>-82023050.060000002</v>
      </c>
      <c r="I93" s="207">
        <f t="shared" si="37"/>
        <v>826093</v>
      </c>
      <c r="N93" s="359"/>
    </row>
    <row r="94" spans="1:14" ht="12.75" customHeight="1">
      <c r="A94" s="557"/>
      <c r="B94" s="9" t="s">
        <v>51</v>
      </c>
      <c r="C94" s="493" t="str">
        <f t="shared" ref="C94:C110" si="38">CONCATENATE("SCHMDT",B94)</f>
        <v>SCHMDTBADDEBT</v>
      </c>
      <c r="D94" s="48">
        <f>SUMIF('Current Income Tax Expense'!$K$171:$K$296,'Results Summary (SCH M)'!$B94,'Current Income Tax Expense'!F$171:F$296)</f>
        <v>0</v>
      </c>
      <c r="E94" s="48">
        <f>SUMIF('Current Income Tax Expense'!$K$171:$K$296,'Results Summary (SCH M)'!$B94,'Current Income Tax Expense'!G$171:G$296)</f>
        <v>0</v>
      </c>
      <c r="F94" s="51">
        <f t="shared" ref="F94:F110" si="39">SUM(D94:E94)</f>
        <v>0</v>
      </c>
      <c r="G94" s="48">
        <f>SUMIF('Current Income Tax Expense'!$K$171:$K$296,'Results Summary (SCH M)'!$B94,'Current Income Tax Expense'!I$171:I$296)</f>
        <v>0</v>
      </c>
      <c r="H94" s="11">
        <f t="shared" ref="H94:H110" si="40">SUM(F94:G94)</f>
        <v>0</v>
      </c>
      <c r="I94" s="48">
        <f>SUMIF('Current Income Tax Expense'!$K$171:$K$296,'Results Summary (SCH M)'!$B94,'Current Income Tax Expense'!O$171:O$296)</f>
        <v>0</v>
      </c>
      <c r="N94" s="359"/>
    </row>
    <row r="95" spans="1:14" ht="12.75" customHeight="1">
      <c r="A95" s="557"/>
      <c r="B95" s="15" t="s">
        <v>19</v>
      </c>
      <c r="C95" s="495" t="str">
        <f t="shared" si="38"/>
        <v>SCHMDTCIAC</v>
      </c>
      <c r="D95" s="48">
        <f>SUMIF('Current Income Tax Expense'!$K$171:$K$296,'Results Summary (SCH M)'!$B95,'Current Income Tax Expense'!F$171:F$296)</f>
        <v>0</v>
      </c>
      <c r="E95" s="48">
        <f>SUMIF('Current Income Tax Expense'!$K$171:$K$296,'Results Summary (SCH M)'!$B95,'Current Income Tax Expense'!G$171:G$296)</f>
        <v>0</v>
      </c>
      <c r="F95" s="13">
        <f t="shared" si="39"/>
        <v>0</v>
      </c>
      <c r="G95" s="48">
        <f>SUMIF('Current Income Tax Expense'!$K$171:$K$296,'Results Summary (SCH M)'!$B95,'Current Income Tax Expense'!I$171:I$296)</f>
        <v>0</v>
      </c>
      <c r="H95" s="13">
        <f t="shared" si="40"/>
        <v>0</v>
      </c>
      <c r="I95" s="48">
        <f>SUMIF('Current Income Tax Expense'!$K$171:$K$296,'Results Summary (SCH M)'!$B95,'Current Income Tax Expense'!O$171:O$296)</f>
        <v>0</v>
      </c>
      <c r="N95" s="359"/>
    </row>
    <row r="96" spans="1:14" ht="12.75" customHeight="1">
      <c r="A96" s="557"/>
      <c r="B96" s="15" t="s">
        <v>152</v>
      </c>
      <c r="C96" s="495" t="s">
        <v>771</v>
      </c>
      <c r="D96" s="48">
        <f>SUMIF('Current Income Tax Expense'!$K$171:$K$296,'Results Summary (SCH M)'!$B96,'Current Income Tax Expense'!F$171:F$296)</f>
        <v>0</v>
      </c>
      <c r="E96" s="48">
        <f>SUMIF('Current Income Tax Expense'!$K$171:$K$296,'Results Summary (SCH M)'!$B96,'Current Income Tax Expense'!G$171:G$296)</f>
        <v>0</v>
      </c>
      <c r="F96" s="13">
        <f t="shared" ref="F96" si="41">SUM(D96:E96)</f>
        <v>0</v>
      </c>
      <c r="G96" s="48">
        <f>SUMIF('Current Income Tax Expense'!$K$171:$K$296,'Results Summary (SCH M)'!$B96,'Current Income Tax Expense'!I$171:I$296)</f>
        <v>-1990579</v>
      </c>
      <c r="H96" s="13">
        <f t="shared" ref="H96" si="42">SUM(F96:G96)</f>
        <v>-1990579</v>
      </c>
      <c r="I96" s="48">
        <f>SUMIF('Current Income Tax Expense'!$K$171:$K$296,'Results Summary (SCH M)'!$B96,'Current Income Tax Expense'!O$171:O$296)</f>
        <v>-441172</v>
      </c>
      <c r="N96" s="359"/>
    </row>
    <row r="97" spans="1:14" ht="12.75" customHeight="1">
      <c r="A97" s="557"/>
      <c r="B97" s="15" t="s">
        <v>154</v>
      </c>
      <c r="C97" s="495" t="s">
        <v>772</v>
      </c>
      <c r="D97" s="48">
        <f>SUMIF('Current Income Tax Expense'!$K$171:$K$296,'Results Summary (SCH M)'!$B97,'Current Income Tax Expense'!F$171:F$296)</f>
        <v>3701604</v>
      </c>
      <c r="E97" s="48">
        <f>SUMIF('Current Income Tax Expense'!$K$171:$K$296,'Results Summary (SCH M)'!$B97,'Current Income Tax Expense'!G$171:G$296)</f>
        <v>0</v>
      </c>
      <c r="F97" s="13">
        <f t="shared" ref="F97" si="43">SUM(D97:E97)</f>
        <v>3701604</v>
      </c>
      <c r="G97" s="48">
        <f>SUMIF('Current Income Tax Expense'!$K$171:$K$296,'Results Summary (SCH M)'!$B97,'Current Income Tax Expense'!I$171:I$296)</f>
        <v>0</v>
      </c>
      <c r="H97" s="13">
        <f t="shared" ref="H97" si="44">SUM(F97:G97)</f>
        <v>3701604</v>
      </c>
      <c r="I97" s="48">
        <f>SUMIF('Current Income Tax Expense'!$K$171:$K$296,'Results Summary (SCH M)'!$B97,'Current Income Tax Expense'!O$171:O$296)</f>
        <v>837056</v>
      </c>
      <c r="N97" s="359"/>
    </row>
    <row r="98" spans="1:14" ht="12.75" customHeight="1">
      <c r="A98" s="557"/>
      <c r="B98" s="15" t="s">
        <v>144</v>
      </c>
      <c r="C98" s="495" t="s">
        <v>770</v>
      </c>
      <c r="D98" s="48">
        <f>SUMIF('Current Income Tax Expense'!$K$171:$K$296,'Results Summary (SCH M)'!$B98,'Current Income Tax Expense'!F$171:F$296)</f>
        <v>-35.320000000006985</v>
      </c>
      <c r="E98" s="48">
        <f>SUMIF('Current Income Tax Expense'!$K$171:$K$296,'Results Summary (SCH M)'!$B98,'Current Income Tax Expense'!G$171:G$296)</f>
        <v>0</v>
      </c>
      <c r="F98" s="13">
        <f t="shared" ref="F98" si="45">SUM(D98:E98)</f>
        <v>-35.320000000006985</v>
      </c>
      <c r="G98" s="48">
        <f>SUMIF('Current Income Tax Expense'!$K$171:$K$296,'Results Summary (SCH M)'!$B98,'Current Income Tax Expense'!I$171:I$296)</f>
        <v>-10430590</v>
      </c>
      <c r="H98" s="13">
        <f t="shared" ref="H98" si="46">SUM(F98:G98)</f>
        <v>-10430625.32</v>
      </c>
      <c r="I98" s="48">
        <f>SUMIF('Current Income Tax Expense'!$K$171:$K$296,'Results Summary (SCH M)'!$B98,'Current Income Tax Expense'!O$171:O$296)</f>
        <v>-2311738</v>
      </c>
      <c r="N98" s="359"/>
    </row>
    <row r="99" spans="1:14" ht="12.75" customHeight="1">
      <c r="A99" s="557"/>
      <c r="B99" s="14" t="s">
        <v>53</v>
      </c>
      <c r="C99" s="495" t="str">
        <f t="shared" si="38"/>
        <v>SCHMDTCN</v>
      </c>
      <c r="D99" s="48">
        <f>SUMIF('Current Income Tax Expense'!$K$171:$K$296,'Results Summary (SCH M)'!$B99,'Current Income Tax Expense'!F$171:F$296)</f>
        <v>0</v>
      </c>
      <c r="E99" s="48">
        <f>SUMIF('Current Income Tax Expense'!$K$171:$K$296,'Results Summary (SCH M)'!$B99,'Current Income Tax Expense'!G$171:G$296)</f>
        <v>0</v>
      </c>
      <c r="F99" s="40">
        <f t="shared" si="39"/>
        <v>0</v>
      </c>
      <c r="G99" s="48">
        <f>SUMIF('Current Income Tax Expense'!$K$171:$K$296,'Results Summary (SCH M)'!$B99,'Current Income Tax Expense'!I$171:I$296)</f>
        <v>0</v>
      </c>
      <c r="H99" s="40">
        <f t="shared" si="40"/>
        <v>0</v>
      </c>
      <c r="I99" s="48">
        <f>SUMIF('Current Income Tax Expense'!$K$171:$K$296,'Results Summary (SCH M)'!$B99,'Current Income Tax Expense'!O$171:O$296)</f>
        <v>0</v>
      </c>
      <c r="J99" s="359"/>
      <c r="N99" s="359"/>
    </row>
    <row r="100" spans="1:14" ht="12.75" customHeight="1">
      <c r="A100" s="557"/>
      <c r="B100" s="14" t="s">
        <v>45</v>
      </c>
      <c r="C100" s="495" t="str">
        <f t="shared" si="38"/>
        <v>SCHMDTGPS</v>
      </c>
      <c r="D100" s="48">
        <f>SUMIF('Current Income Tax Expense'!$K$171:$K$296,'Results Summary (SCH M)'!$B100,'Current Income Tax Expense'!F$171:F$296)</f>
        <v>-90140252.589999989</v>
      </c>
      <c r="E100" s="48">
        <f>SUMIF('Current Income Tax Expense'!$K$171:$K$296,'Results Summary (SCH M)'!$B100,'Current Income Tax Expense'!G$171:G$296)</f>
        <v>0</v>
      </c>
      <c r="F100" s="40">
        <f t="shared" si="39"/>
        <v>-90140252.589999989</v>
      </c>
      <c r="G100" s="48">
        <f>SUMIF('Current Income Tax Expense'!$K$171:$K$296,'Results Summary (SCH M)'!$B100,'Current Income Tax Expense'!I$171:I$296)</f>
        <v>43992367</v>
      </c>
      <c r="H100" s="40">
        <f t="shared" si="40"/>
        <v>-46147885.589999989</v>
      </c>
      <c r="I100" s="48">
        <f>SUMIF('Current Income Tax Expense'!$K$171:$K$296,'Results Summary (SCH M)'!$B100,'Current Income Tax Expense'!O$171:O$296)</f>
        <v>-3269385</v>
      </c>
      <c r="N100" s="359"/>
    </row>
    <row r="101" spans="1:14" ht="12.75" customHeight="1">
      <c r="A101" s="557"/>
      <c r="B101" s="15" t="s">
        <v>312</v>
      </c>
      <c r="C101" s="495" t="str">
        <f t="shared" si="38"/>
        <v>SCHMDTNREG</v>
      </c>
      <c r="D101" s="48">
        <f>SUMIF('Current Income Tax Expense'!$K$171:$K$296,'Results Summary (SCH M)'!$B101,'Current Income Tax Expense'!F$171:F$296)</f>
        <v>80187261.36999996</v>
      </c>
      <c r="E101" s="48">
        <f>SUMIF('Current Income Tax Expense'!$K$171:$K$296,'Results Summary (SCH M)'!$B101,'Current Income Tax Expense'!G$171:G$296)</f>
        <v>0</v>
      </c>
      <c r="F101" s="40">
        <f t="shared" si="39"/>
        <v>80187261.36999996</v>
      </c>
      <c r="G101" s="48">
        <f>SUMIF('Current Income Tax Expense'!$K$171:$K$296,'Results Summary (SCH M)'!$B101,'Current Income Tax Expense'!I$171:I$296)</f>
        <v>0</v>
      </c>
      <c r="H101" s="40">
        <f t="shared" si="40"/>
        <v>80187261.36999996</v>
      </c>
      <c r="I101" s="48">
        <f>SUMIF('Current Income Tax Expense'!$K$171:$K$296,'Results Summary (SCH M)'!$B101,'Current Income Tax Expense'!O$171:O$296)</f>
        <v>0</v>
      </c>
      <c r="N101" s="359"/>
    </row>
    <row r="102" spans="1:14" ht="12.75" customHeight="1">
      <c r="A102" s="557"/>
      <c r="B102" s="15" t="s">
        <v>11</v>
      </c>
      <c r="C102" s="495" t="str">
        <f t="shared" si="38"/>
        <v>SCHMDTSCHMDEXP</v>
      </c>
      <c r="D102" s="48">
        <f>SUMIF('Current Income Tax Expense'!$K$171:$K$296,'Results Summary (SCH M)'!$B102,'Current Income Tax Expense'!F$171:F$296)</f>
        <v>0</v>
      </c>
      <c r="E102" s="48">
        <f>SUMIF('Current Income Tax Expense'!$K$171:$K$296,'Results Summary (SCH M)'!$B102,'Current Income Tax Expense'!G$171:G$296)</f>
        <v>0</v>
      </c>
      <c r="F102" s="40">
        <f t="shared" si="39"/>
        <v>0</v>
      </c>
      <c r="G102" s="48">
        <f>SUMIF('Current Income Tax Expense'!$K$171:$K$296,'Results Summary (SCH M)'!$B102,'Current Income Tax Expense'!I$171:I$296)</f>
        <v>0</v>
      </c>
      <c r="H102" s="40">
        <f t="shared" si="40"/>
        <v>0</v>
      </c>
      <c r="I102" s="48">
        <f>SUMIF('Current Income Tax Expense'!$K$171:$K$296,'Results Summary (SCH M)'!$B102,'Current Income Tax Expense'!O$171:O$296)</f>
        <v>0</v>
      </c>
      <c r="N102" s="359"/>
    </row>
    <row r="103" spans="1:14" ht="12.6" customHeight="1">
      <c r="A103" s="557"/>
      <c r="B103" s="15" t="s">
        <v>13</v>
      </c>
      <c r="C103" s="495" t="str">
        <f t="shared" si="38"/>
        <v>SCHMDTSE</v>
      </c>
      <c r="D103" s="48">
        <f>SUMIF('Current Income Tax Expense'!$K$171:$K$296,'Results Summary (SCH M)'!$B103,'Current Income Tax Expense'!F$171:F$296)</f>
        <v>0</v>
      </c>
      <c r="E103" s="48">
        <f>SUMIF('Current Income Tax Expense'!$K$171:$K$296,'Results Summary (SCH M)'!$B103,'Current Income Tax Expense'!G$171:G$296)</f>
        <v>0</v>
      </c>
      <c r="F103" s="40">
        <f t="shared" si="39"/>
        <v>0</v>
      </c>
      <c r="G103" s="48">
        <f>SUMIF('Current Income Tax Expense'!$K$171:$K$296,'Results Summary (SCH M)'!$B103,'Current Income Tax Expense'!I$171:I$296)</f>
        <v>0</v>
      </c>
      <c r="H103" s="40">
        <f t="shared" si="40"/>
        <v>0</v>
      </c>
      <c r="I103" s="48">
        <f>SUMIF('Current Income Tax Expense'!$K$171:$K$296,'Results Summary (SCH M)'!$B103,'Current Income Tax Expense'!O$171:O$296)</f>
        <v>0</v>
      </c>
      <c r="N103" s="359"/>
    </row>
    <row r="104" spans="1:14" ht="12.75" customHeight="1">
      <c r="A104" s="557"/>
      <c r="B104" s="14" t="s">
        <v>18</v>
      </c>
      <c r="C104" s="495" t="str">
        <f t="shared" si="38"/>
        <v>SCHMDTSG</v>
      </c>
      <c r="D104" s="48">
        <f>SUMIF('Current Income Tax Expense'!$K$171:$K$296,'Results Summary (SCH M)'!$B104,'Current Income Tax Expense'!F$171:F$296)</f>
        <v>-187022861.02000001</v>
      </c>
      <c r="E104" s="48">
        <f>SUMIF('Current Income Tax Expense'!$K$171:$K$296,'Results Summary (SCH M)'!$B104,'Current Income Tax Expense'!G$171:G$296)</f>
        <v>0</v>
      </c>
      <c r="F104" s="40">
        <f t="shared" si="39"/>
        <v>-187022861.02000001</v>
      </c>
      <c r="G104" s="48">
        <f>SUMIF('Current Income Tax Expense'!$K$171:$K$296,'Results Summary (SCH M)'!$B104,'Current Income Tax Expense'!I$171:I$296)</f>
        <v>37278051</v>
      </c>
      <c r="H104" s="40">
        <f t="shared" si="40"/>
        <v>-149744810.02000001</v>
      </c>
      <c r="I104" s="48">
        <f>SUMIF('Current Income Tax Expense'!$K$171:$K$296,'Results Summary (SCH M)'!$B104,'Current Income Tax Expense'!O$171:O$296)</f>
        <v>-11947805</v>
      </c>
      <c r="N104" s="359"/>
    </row>
    <row r="105" spans="1:14" ht="12.75" customHeight="1">
      <c r="A105" s="557"/>
      <c r="B105" s="15" t="s">
        <v>29</v>
      </c>
      <c r="C105" s="495" t="str">
        <f t="shared" si="38"/>
        <v>SCHMDTSGCT</v>
      </c>
      <c r="D105" s="48">
        <f>SUMIF('Current Income Tax Expense'!$K$171:$K$296,'Results Summary (SCH M)'!$B105,'Current Income Tax Expense'!F$171:F$296)</f>
        <v>0</v>
      </c>
      <c r="E105" s="48">
        <f>SUMIF('Current Income Tax Expense'!$K$171:$K$296,'Results Summary (SCH M)'!$B105,'Current Income Tax Expense'!G$171:G$296)</f>
        <v>0</v>
      </c>
      <c r="F105" s="40">
        <f t="shared" si="39"/>
        <v>0</v>
      </c>
      <c r="G105" s="48">
        <f>SUMIF('Current Income Tax Expense'!$K$171:$K$296,'Results Summary (SCH M)'!$B105,'Current Income Tax Expense'!I$171:I$296)</f>
        <v>0</v>
      </c>
      <c r="H105" s="40">
        <f t="shared" si="40"/>
        <v>0</v>
      </c>
      <c r="I105" s="48">
        <f>SUMIF('Current Income Tax Expense'!$K$171:$K$296,'Results Summary (SCH M)'!$B105,'Current Income Tax Expense'!O$171:O$296)</f>
        <v>0</v>
      </c>
      <c r="N105" s="359"/>
    </row>
    <row r="106" spans="1:14" ht="12.75" customHeight="1">
      <c r="A106" s="557"/>
      <c r="B106" s="15" t="s">
        <v>15</v>
      </c>
      <c r="C106" s="495" t="str">
        <f t="shared" si="38"/>
        <v>SCHMDTSNP</v>
      </c>
      <c r="D106" s="48">
        <f>SUMIF('Current Income Tax Expense'!$K$171:$K$296,'Results Summary (SCH M)'!$B106,'Current Income Tax Expense'!F$171:F$296)</f>
        <v>-76711742.890000001</v>
      </c>
      <c r="E106" s="48">
        <f>SUMIF('Current Income Tax Expense'!$K$171:$K$296,'Results Summary (SCH M)'!$B106,'Current Income Tax Expense'!G$171:G$296)</f>
        <v>0</v>
      </c>
      <c r="F106" s="40">
        <f t="shared" si="39"/>
        <v>-76711742.890000001</v>
      </c>
      <c r="G106" s="48">
        <f>SUMIF('Current Income Tax Expense'!$K$171:$K$296,'Results Summary (SCH M)'!$B106,'Current Income Tax Expense'!I$171:I$296)</f>
        <v>-262818008</v>
      </c>
      <c r="H106" s="40">
        <f t="shared" si="40"/>
        <v>-339529750.88999999</v>
      </c>
      <c r="I106" s="48">
        <f>SUMIF('Current Income Tax Expense'!$K$171:$K$296,'Results Summary (SCH M)'!$B106,'Current Income Tax Expense'!O$171:O$296)</f>
        <v>-23373720</v>
      </c>
      <c r="N106" s="359"/>
    </row>
    <row r="107" spans="1:14" ht="12.75" customHeight="1">
      <c r="A107" s="557"/>
      <c r="B107" s="14" t="s">
        <v>20</v>
      </c>
      <c r="C107" s="495" t="str">
        <f t="shared" si="38"/>
        <v>SCHMDTSNPD</v>
      </c>
      <c r="D107" s="48">
        <f>SUMIF('Current Income Tax Expense'!$K$171:$K$296,'Results Summary (SCH M)'!$B107,'Current Income Tax Expense'!F$171:F$296)</f>
        <v>-535855.48000000021</v>
      </c>
      <c r="E107" s="48">
        <f>SUMIF('Current Income Tax Expense'!$K$171:$K$296,'Results Summary (SCH M)'!$B107,'Current Income Tax Expense'!G$171:G$296)</f>
        <v>0</v>
      </c>
      <c r="F107" s="40">
        <f t="shared" si="39"/>
        <v>-535855.48000000021</v>
      </c>
      <c r="G107" s="48">
        <f>SUMIF('Current Income Tax Expense'!$K$171:$K$296,'Results Summary (SCH M)'!$B107,'Current Income Tax Expense'!I$171:I$296)</f>
        <v>0</v>
      </c>
      <c r="H107" s="40">
        <f t="shared" si="40"/>
        <v>-535855.48000000021</v>
      </c>
      <c r="I107" s="48">
        <f>SUMIF('Current Income Tax Expense'!$K$171:$K$296,'Results Summary (SCH M)'!$B107,'Current Income Tax Expense'!O$171:O$296)</f>
        <v>-33566</v>
      </c>
      <c r="N107" s="359"/>
    </row>
    <row r="108" spans="1:14" ht="12.75" customHeight="1">
      <c r="A108" s="557"/>
      <c r="B108" s="15" t="s">
        <v>10</v>
      </c>
      <c r="C108" s="495" t="str">
        <f t="shared" si="38"/>
        <v>SCHMDTSO</v>
      </c>
      <c r="D108" s="48">
        <f>SUMIF('Current Income Tax Expense'!$K$171:$K$296,'Results Summary (SCH M)'!$B108,'Current Income Tax Expense'!F$171:F$296)</f>
        <v>81634873.989999995</v>
      </c>
      <c r="E108" s="48">
        <f>SUMIF('Current Income Tax Expense'!$K$171:$K$296,'Results Summary (SCH M)'!$B108,'Current Income Tax Expense'!G$171:G$296)</f>
        <v>0</v>
      </c>
      <c r="F108" s="40">
        <f t="shared" si="39"/>
        <v>81634873.989999995</v>
      </c>
      <c r="G108" s="48">
        <f>SUMIF('Current Income Tax Expense'!$K$171:$K$296,'Results Summary (SCH M)'!$B108,'Current Income Tax Expense'!I$171:I$296)</f>
        <v>46562873.530000001</v>
      </c>
      <c r="H108" s="40">
        <f t="shared" si="40"/>
        <v>128197747.52</v>
      </c>
      <c r="I108" s="48">
        <f>SUMIF('Current Income Tax Expense'!$K$171:$K$296,'Results Summary (SCH M)'!$B108,'Current Income Tax Expense'!O$171:O$296)</f>
        <v>9082274</v>
      </c>
      <c r="N108" s="359"/>
    </row>
    <row r="109" spans="1:14" ht="12.75" customHeight="1">
      <c r="A109" s="557"/>
      <c r="B109" s="14" t="s">
        <v>41</v>
      </c>
      <c r="C109" s="495" t="str">
        <f t="shared" si="38"/>
        <v>SCHMDTTAXDEPR</v>
      </c>
      <c r="D109" s="48">
        <f>SUMIF('Current Income Tax Expense'!$K$171:$K$296,'Results Summary (SCH M)'!$B109,'Current Income Tax Expense'!F$171:F$296)</f>
        <v>-1421447421</v>
      </c>
      <c r="E109" s="48">
        <f>SUMIF('Current Income Tax Expense'!$K$171:$K$296,'Results Summary (SCH M)'!$B109,'Current Income Tax Expense'!G$171:G$296)</f>
        <v>0</v>
      </c>
      <c r="F109" s="40">
        <f t="shared" si="39"/>
        <v>-1421447421</v>
      </c>
      <c r="G109" s="48">
        <f>SUMIF('Current Income Tax Expense'!$K$171:$K$296,'Results Summary (SCH M)'!$B109,'Current Income Tax Expense'!I$171:I$296)</f>
        <v>42876170</v>
      </c>
      <c r="H109" s="40">
        <f t="shared" si="40"/>
        <v>-1378571251</v>
      </c>
      <c r="I109" s="48">
        <f>SUMIF('Current Income Tax Expense'!$K$171:$K$296,'Results Summary (SCH M)'!$B109,'Current Income Tax Expense'!O$171:O$296)</f>
        <v>-83004653</v>
      </c>
      <c r="N109" s="359"/>
    </row>
    <row r="110" spans="1:14" ht="12.75" customHeight="1">
      <c r="A110" s="558"/>
      <c r="B110" s="19" t="s">
        <v>36</v>
      </c>
      <c r="C110" s="497" t="str">
        <f t="shared" si="38"/>
        <v>SCHMDTTROJD</v>
      </c>
      <c r="D110" s="48">
        <f>SUMIF('Current Income Tax Expense'!$K$171:$K$296,'Results Summary (SCH M)'!$B110,'Current Income Tax Expense'!F$171:F$296)</f>
        <v>0</v>
      </c>
      <c r="E110" s="48">
        <f>SUMIF('Current Income Tax Expense'!$K$171:$K$296,'Results Summary (SCH M)'!$B110,'Current Income Tax Expense'!G$171:G$296)</f>
        <v>0</v>
      </c>
      <c r="F110" s="17">
        <f t="shared" si="39"/>
        <v>0</v>
      </c>
      <c r="G110" s="48">
        <f>SUMIF('Current Income Tax Expense'!$K$171:$K$296,'Results Summary (SCH M)'!$B110,'Current Income Tax Expense'!I$171:I$296)</f>
        <v>0</v>
      </c>
      <c r="H110" s="17">
        <f t="shared" si="40"/>
        <v>0</v>
      </c>
      <c r="I110" s="48">
        <f>SUMIF('Current Income Tax Expense'!$K$171:$K$296,'Results Summary (SCH M)'!$B110,'Current Income Tax Expense'!O$171:O$296)</f>
        <v>0</v>
      </c>
      <c r="N110" s="359"/>
    </row>
    <row r="111" spans="1:14" ht="12.75" customHeight="1">
      <c r="A111" s="50"/>
      <c r="B111" s="46"/>
      <c r="C111" s="46"/>
      <c r="D111" s="20">
        <f t="shared" ref="D111:I111" si="47">SUBTOTAL(9,D84:D110)</f>
        <v>-1693896128</v>
      </c>
      <c r="E111" s="20">
        <f t="shared" si="47"/>
        <v>0</v>
      </c>
      <c r="F111" s="20">
        <f t="shared" si="47"/>
        <v>-1693896128</v>
      </c>
      <c r="G111" s="20">
        <f t="shared" si="47"/>
        <v>-102991066.47</v>
      </c>
      <c r="H111" s="20">
        <f t="shared" si="47"/>
        <v>-1796887194.47</v>
      </c>
      <c r="I111" s="20">
        <f t="shared" si="47"/>
        <v>-113636616</v>
      </c>
      <c r="N111" s="359"/>
    </row>
    <row r="112" spans="1:14" ht="12.75" customHeight="1">
      <c r="A112" s="45"/>
      <c r="B112" s="46"/>
      <c r="C112" s="46"/>
      <c r="D112" s="20">
        <f t="shared" ref="D112:I112" si="48">SUBTOTAL(9,D58:D111)</f>
        <v>-1706719514.692205</v>
      </c>
      <c r="E112" s="20">
        <f t="shared" si="48"/>
        <v>0</v>
      </c>
      <c r="F112" s="20">
        <f t="shared" si="48"/>
        <v>-1706719514.692205</v>
      </c>
      <c r="G112" s="20">
        <f t="shared" si="48"/>
        <v>-97049428.469999999</v>
      </c>
      <c r="H112" s="20">
        <f t="shared" si="48"/>
        <v>-1803768943.1622047</v>
      </c>
      <c r="I112" s="20">
        <f t="shared" si="48"/>
        <v>-113644046</v>
      </c>
      <c r="N112" s="359"/>
    </row>
    <row r="113" spans="1:14" ht="12.75" customHeight="1">
      <c r="A113" s="45"/>
      <c r="B113" s="46"/>
      <c r="C113" s="46"/>
      <c r="D113" s="20">
        <f t="shared" ref="D113:I113" si="49">SUBTOTAL(9,D3:D112)</f>
        <v>-619535146.51859593</v>
      </c>
      <c r="E113" s="20">
        <f t="shared" si="49"/>
        <v>0</v>
      </c>
      <c r="F113" s="20">
        <f t="shared" si="49"/>
        <v>-619535146.51859593</v>
      </c>
      <c r="G113" s="20">
        <f t="shared" si="49"/>
        <v>-2315287.5125792325</v>
      </c>
      <c r="H113" s="20">
        <f t="shared" si="49"/>
        <v>-621850434.03117454</v>
      </c>
      <c r="I113" s="20">
        <f t="shared" si="49"/>
        <v>-10306960</v>
      </c>
      <c r="N113" s="359"/>
    </row>
    <row r="114" spans="1:14">
      <c r="I114" s="350"/>
    </row>
  </sheetData>
  <mergeCells count="4">
    <mergeCell ref="A3:A27"/>
    <mergeCell ref="A29:A55"/>
    <mergeCell ref="A58:A82"/>
    <mergeCell ref="A84:A110"/>
  </mergeCells>
  <pageMargins left="0.25" right="0.25" top="1" bottom="0.75" header="0.5" footer="0.5"/>
  <pageSetup paperSize="3" scale="77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99:G110 G3:G16 G18:G40 G52:G76 G77:G95 G96:G98 G51 G42:G48 G41 G49:G5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J34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5703125" style="86" customWidth="1"/>
    <col min="2" max="7" width="18.7109375" style="86" customWidth="1"/>
    <col min="8" max="9" width="15.7109375" style="86" customWidth="1"/>
    <col min="10" max="10" width="12.7109375" style="86" bestFit="1" customWidth="1"/>
    <col min="11" max="16384" width="9.140625" style="86"/>
  </cols>
  <sheetData>
    <row r="2" spans="1:10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377" t="s">
        <v>793</v>
      </c>
      <c r="G2" s="377" t="s">
        <v>794</v>
      </c>
      <c r="H2" s="377" t="s">
        <v>79</v>
      </c>
    </row>
    <row r="3" spans="1:10">
      <c r="A3" s="394"/>
      <c r="B3" s="511">
        <v>7.4</v>
      </c>
      <c r="C3" s="511">
        <v>7.4</v>
      </c>
      <c r="D3" s="511">
        <v>7.4</v>
      </c>
      <c r="E3" s="380">
        <v>8.4</v>
      </c>
      <c r="F3" s="379">
        <v>10.6</v>
      </c>
      <c r="G3" s="379">
        <v>10.7</v>
      </c>
      <c r="H3" s="379"/>
    </row>
    <row r="4" spans="1:10">
      <c r="A4" s="398"/>
      <c r="B4" s="430">
        <v>41010</v>
      </c>
      <c r="C4" s="430">
        <v>41010</v>
      </c>
      <c r="D4" s="430">
        <v>41010</v>
      </c>
      <c r="E4" s="430">
        <v>41010</v>
      </c>
      <c r="F4" s="379">
        <v>41010</v>
      </c>
      <c r="G4" s="379">
        <v>41010</v>
      </c>
      <c r="H4" s="379">
        <v>41010</v>
      </c>
    </row>
    <row r="5" spans="1:10">
      <c r="A5" s="382" t="s">
        <v>146</v>
      </c>
      <c r="B5" s="507">
        <v>0</v>
      </c>
      <c r="C5" s="507">
        <v>-114908</v>
      </c>
      <c r="D5" s="507">
        <v>0</v>
      </c>
      <c r="E5" s="507">
        <v>0</v>
      </c>
      <c r="F5" s="507">
        <v>0</v>
      </c>
      <c r="G5" s="507">
        <v>0</v>
      </c>
      <c r="H5" s="384">
        <f t="shared" ref="H5:H11" si="0">SUM(B5:G5)</f>
        <v>-114908</v>
      </c>
    </row>
    <row r="6" spans="1:10">
      <c r="A6" s="382" t="s">
        <v>144</v>
      </c>
      <c r="B6" s="507">
        <v>0</v>
      </c>
      <c r="C6" s="507">
        <v>-7908</v>
      </c>
      <c r="D6" s="507">
        <v>0</v>
      </c>
      <c r="E6" s="507">
        <v>0</v>
      </c>
      <c r="F6" s="507">
        <v>89661</v>
      </c>
      <c r="G6" s="507">
        <v>0</v>
      </c>
      <c r="H6" s="384">
        <f t="shared" si="0"/>
        <v>81753</v>
      </c>
    </row>
    <row r="7" spans="1:10">
      <c r="A7" s="382" t="s">
        <v>45</v>
      </c>
      <c r="B7" s="507">
        <v>-10816227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384">
        <f t="shared" si="0"/>
        <v>-10816227</v>
      </c>
    </row>
    <row r="8" spans="1:10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f>222706+11625</f>
        <v>234331</v>
      </c>
      <c r="G8" s="507">
        <v>255086</v>
      </c>
      <c r="H8" s="384">
        <f t="shared" si="0"/>
        <v>489417</v>
      </c>
    </row>
    <row r="9" spans="1:10">
      <c r="A9" s="382" t="s">
        <v>18</v>
      </c>
      <c r="B9" s="507">
        <v>-6548884</v>
      </c>
      <c r="C9" s="507">
        <f>-C5-C6</f>
        <v>122816</v>
      </c>
      <c r="D9" s="507">
        <v>-4077746</v>
      </c>
      <c r="E9" s="507">
        <v>1338408</v>
      </c>
      <c r="F9" s="507">
        <v>0</v>
      </c>
      <c r="G9" s="507">
        <v>0</v>
      </c>
      <c r="H9" s="384">
        <f t="shared" si="0"/>
        <v>-9165406</v>
      </c>
      <c r="J9" s="351"/>
    </row>
    <row r="10" spans="1:10">
      <c r="A10" s="382" t="s">
        <v>10</v>
      </c>
      <c r="B10" s="507">
        <v>-2363050</v>
      </c>
      <c r="C10" s="507">
        <v>0</v>
      </c>
      <c r="D10" s="507">
        <v>0</v>
      </c>
      <c r="E10" s="507">
        <v>-10522405</v>
      </c>
      <c r="F10" s="507">
        <v>0</v>
      </c>
      <c r="G10" s="507">
        <v>0</v>
      </c>
      <c r="H10" s="384">
        <f t="shared" si="0"/>
        <v>-12885455</v>
      </c>
    </row>
    <row r="11" spans="1:10">
      <c r="A11" s="382" t="s">
        <v>15</v>
      </c>
      <c r="B11" s="507">
        <v>64618012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384">
        <f t="shared" si="0"/>
        <v>64618012</v>
      </c>
    </row>
    <row r="12" spans="1:10">
      <c r="A12" s="386" t="s">
        <v>501</v>
      </c>
      <c r="B12" s="387">
        <f t="shared" ref="B12:H12" si="1">SUM(B5:B11)</f>
        <v>44889851</v>
      </c>
      <c r="C12" s="387">
        <f t="shared" si="1"/>
        <v>0</v>
      </c>
      <c r="D12" s="387">
        <f t="shared" si="1"/>
        <v>-4077746</v>
      </c>
      <c r="E12" s="387">
        <f t="shared" si="1"/>
        <v>-9183997</v>
      </c>
      <c r="F12" s="387">
        <f t="shared" si="1"/>
        <v>323992</v>
      </c>
      <c r="G12" s="387">
        <f t="shared" si="1"/>
        <v>255086</v>
      </c>
      <c r="H12" s="387">
        <f t="shared" si="1"/>
        <v>32207186</v>
      </c>
    </row>
    <row r="14" spans="1:10">
      <c r="A14" s="542" t="s">
        <v>41</v>
      </c>
      <c r="B14" s="519">
        <v>-10541792</v>
      </c>
      <c r="C14" s="512">
        <v>0</v>
      </c>
      <c r="D14" s="512">
        <v>0</v>
      </c>
      <c r="E14" s="512">
        <v>0</v>
      </c>
      <c r="F14" s="512">
        <v>0</v>
      </c>
      <c r="G14" s="512">
        <v>0</v>
      </c>
      <c r="H14" s="512">
        <f>SUM(B14:G14)</f>
        <v>-10541792</v>
      </c>
    </row>
    <row r="16" spans="1:10">
      <c r="A16" s="386" t="s">
        <v>506</v>
      </c>
      <c r="B16" s="387">
        <f t="shared" ref="B16:H16" si="2">SUM(B12:B14)</f>
        <v>34348059</v>
      </c>
      <c r="C16" s="387">
        <f t="shared" si="2"/>
        <v>0</v>
      </c>
      <c r="D16" s="387">
        <f t="shared" si="2"/>
        <v>-4077746</v>
      </c>
      <c r="E16" s="387">
        <f t="shared" si="2"/>
        <v>-9183997</v>
      </c>
      <c r="F16" s="387">
        <f t="shared" si="2"/>
        <v>323992</v>
      </c>
      <c r="G16" s="387">
        <f t="shared" si="2"/>
        <v>255086</v>
      </c>
      <c r="H16" s="387">
        <f t="shared" si="2"/>
        <v>21665394</v>
      </c>
    </row>
    <row r="20" spans="1:9" ht="63.75">
      <c r="A20" s="376" t="s">
        <v>761</v>
      </c>
      <c r="B20" s="377" t="str">
        <f t="shared" ref="B20:G22" si="3">B2</f>
        <v>PowerTax ADIT Adjustment
Year 1</v>
      </c>
      <c r="C20" s="377" t="str">
        <f t="shared" si="3"/>
        <v>PowerTax ADIT Adjustment - WIJAM Reallocation 2024</v>
      </c>
      <c r="D20" s="377" t="str">
        <f t="shared" si="3"/>
        <v>PowerTax ADIT Adjustment - Remove Labor Day Wildfire Restoration 2024</v>
      </c>
      <c r="E20" s="377" t="str">
        <f t="shared" si="3"/>
        <v>Proforma Major Plant Additions
Year 1</v>
      </c>
      <c r="F20" s="377" t="str">
        <f t="shared" si="3"/>
        <v>Pro Forma JB Units 3, 4 and Colstrip 4 Additions
Year 1</v>
      </c>
      <c r="G20" s="377" t="str">
        <f t="shared" si="3"/>
        <v>Pro Forma JB Units 1 &amp; 2 Additions
Year 1</v>
      </c>
      <c r="H20" s="377" t="s">
        <v>79</v>
      </c>
      <c r="I20" s="377" t="s">
        <v>503</v>
      </c>
    </row>
    <row r="21" spans="1:9">
      <c r="A21" s="394"/>
      <c r="B21" s="379">
        <f t="shared" si="3"/>
        <v>7.4</v>
      </c>
      <c r="C21" s="379">
        <f t="shared" si="3"/>
        <v>7.4</v>
      </c>
      <c r="D21" s="379">
        <f t="shared" si="3"/>
        <v>7.4</v>
      </c>
      <c r="E21" s="379">
        <f t="shared" si="3"/>
        <v>8.4</v>
      </c>
      <c r="F21" s="379">
        <f t="shared" si="3"/>
        <v>10.6</v>
      </c>
      <c r="G21" s="379">
        <f t="shared" si="3"/>
        <v>10.7</v>
      </c>
      <c r="H21" s="379"/>
      <c r="I21" s="394"/>
    </row>
    <row r="22" spans="1:9">
      <c r="A22" s="398"/>
      <c r="B22" s="379">
        <f t="shared" si="3"/>
        <v>41010</v>
      </c>
      <c r="C22" s="379">
        <f t="shared" si="3"/>
        <v>41010</v>
      </c>
      <c r="D22" s="379">
        <f t="shared" si="3"/>
        <v>41010</v>
      </c>
      <c r="E22" s="379">
        <f t="shared" si="3"/>
        <v>41010</v>
      </c>
      <c r="F22" s="379">
        <f t="shared" si="3"/>
        <v>41010</v>
      </c>
      <c r="G22" s="379">
        <f t="shared" si="3"/>
        <v>41010</v>
      </c>
      <c r="H22" s="379">
        <v>41010</v>
      </c>
      <c r="I22" s="379">
        <v>41010</v>
      </c>
    </row>
    <row r="23" spans="1:9">
      <c r="A23" s="382" t="s">
        <v>146</v>
      </c>
      <c r="B23" s="384">
        <f t="shared" ref="B23:G29" si="4">ROUND(B5*$I23,0)</f>
        <v>0</v>
      </c>
      <c r="C23" s="384">
        <f t="shared" si="4"/>
        <v>0</v>
      </c>
      <c r="D23" s="384">
        <f t="shared" si="4"/>
        <v>0</v>
      </c>
      <c r="E23" s="384">
        <f t="shared" si="4"/>
        <v>0</v>
      </c>
      <c r="F23" s="384">
        <f t="shared" si="4"/>
        <v>0</v>
      </c>
      <c r="G23" s="384">
        <f t="shared" si="4"/>
        <v>0</v>
      </c>
      <c r="H23" s="384">
        <f t="shared" ref="H23:H29" si="5">SUM(B23:G23)</f>
        <v>0</v>
      </c>
      <c r="I23" s="395">
        <f>VLOOKUP(A23,'Allocation Factors'!$B$4:$P$88,15,FALSE)</f>
        <v>0</v>
      </c>
    </row>
    <row r="24" spans="1:9">
      <c r="A24" s="382" t="s">
        <v>144</v>
      </c>
      <c r="B24" s="384">
        <f t="shared" si="4"/>
        <v>0</v>
      </c>
      <c r="C24" s="384">
        <f t="shared" si="4"/>
        <v>-1753</v>
      </c>
      <c r="D24" s="384">
        <f t="shared" si="4"/>
        <v>0</v>
      </c>
      <c r="E24" s="384">
        <f t="shared" si="4"/>
        <v>0</v>
      </c>
      <c r="F24" s="384">
        <f t="shared" si="4"/>
        <v>19872</v>
      </c>
      <c r="G24" s="384">
        <f t="shared" si="4"/>
        <v>0</v>
      </c>
      <c r="H24" s="384">
        <f t="shared" si="5"/>
        <v>18119</v>
      </c>
      <c r="I24" s="395">
        <f>VLOOKUP(A24,'Allocation Factors'!$B$4:$P$88,15,FALSE)</f>
        <v>0.22162982918040364</v>
      </c>
    </row>
    <row r="25" spans="1:9">
      <c r="A25" s="382" t="s">
        <v>45</v>
      </c>
      <c r="B25" s="384">
        <f t="shared" si="4"/>
        <v>-766284</v>
      </c>
      <c r="C25" s="384">
        <f t="shared" si="4"/>
        <v>0</v>
      </c>
      <c r="D25" s="384">
        <f t="shared" si="4"/>
        <v>0</v>
      </c>
      <c r="E25" s="384">
        <f t="shared" si="4"/>
        <v>0</v>
      </c>
      <c r="F25" s="384">
        <f t="shared" si="4"/>
        <v>0</v>
      </c>
      <c r="G25" s="384">
        <f t="shared" si="4"/>
        <v>0</v>
      </c>
      <c r="H25" s="384">
        <f t="shared" si="5"/>
        <v>-766284</v>
      </c>
      <c r="I25" s="395">
        <f>VLOOKUP(A25,'Allocation Factors'!$B$4:$P$88,15,FALSE)</f>
        <v>7.0845810240555071E-2</v>
      </c>
    </row>
    <row r="26" spans="1:9">
      <c r="A26" s="382" t="s">
        <v>152</v>
      </c>
      <c r="B26" s="384">
        <f t="shared" si="4"/>
        <v>0</v>
      </c>
      <c r="C26" s="384">
        <f t="shared" si="4"/>
        <v>0</v>
      </c>
      <c r="D26" s="384">
        <f t="shared" si="4"/>
        <v>0</v>
      </c>
      <c r="E26" s="384">
        <f t="shared" si="4"/>
        <v>0</v>
      </c>
      <c r="F26" s="384">
        <f t="shared" si="4"/>
        <v>51935</v>
      </c>
      <c r="G26" s="384">
        <f t="shared" si="4"/>
        <v>56535</v>
      </c>
      <c r="H26" s="384">
        <f t="shared" si="5"/>
        <v>108470</v>
      </c>
      <c r="I26" s="395">
        <f>VLOOKUP(A26,'Allocation Factors'!$B$4:$P$88,15,FALSE)</f>
        <v>0.22162982918040364</v>
      </c>
    </row>
    <row r="27" spans="1:9">
      <c r="A27" s="382" t="s">
        <v>18</v>
      </c>
      <c r="B27" s="384">
        <f t="shared" si="4"/>
        <v>-522521</v>
      </c>
      <c r="C27" s="384">
        <f t="shared" si="4"/>
        <v>9799</v>
      </c>
      <c r="D27" s="384">
        <f t="shared" si="4"/>
        <v>-325354</v>
      </c>
      <c r="E27" s="384">
        <f t="shared" si="4"/>
        <v>106789</v>
      </c>
      <c r="F27" s="384">
        <f t="shared" si="4"/>
        <v>0</v>
      </c>
      <c r="G27" s="384">
        <f t="shared" si="4"/>
        <v>0</v>
      </c>
      <c r="H27" s="384">
        <f t="shared" si="5"/>
        <v>-731287</v>
      </c>
      <c r="I27" s="395">
        <f>VLOOKUP(A27,'Allocation Factors'!$B$4:$P$88,15,FALSE)</f>
        <v>7.9787774498314715E-2</v>
      </c>
    </row>
    <row r="28" spans="1:9">
      <c r="A28" s="382" t="s">
        <v>10</v>
      </c>
      <c r="B28" s="384">
        <f t="shared" si="4"/>
        <v>-167412</v>
      </c>
      <c r="C28" s="384">
        <f t="shared" si="4"/>
        <v>0</v>
      </c>
      <c r="D28" s="384">
        <f t="shared" si="4"/>
        <v>0</v>
      </c>
      <c r="E28" s="384">
        <f t="shared" si="4"/>
        <v>-745468</v>
      </c>
      <c r="F28" s="384">
        <f t="shared" si="4"/>
        <v>0</v>
      </c>
      <c r="G28" s="384">
        <f t="shared" si="4"/>
        <v>0</v>
      </c>
      <c r="H28" s="384">
        <f t="shared" si="5"/>
        <v>-912880</v>
      </c>
      <c r="I28" s="395">
        <f>VLOOKUP(A28,'Allocation Factors'!$B$4:$P$88,15,FALSE)</f>
        <v>7.0845810240555085E-2</v>
      </c>
    </row>
    <row r="29" spans="1:9">
      <c r="A29" s="382" t="s">
        <v>15</v>
      </c>
      <c r="B29" s="384">
        <f t="shared" si="4"/>
        <v>4448398</v>
      </c>
      <c r="C29" s="384">
        <f t="shared" si="4"/>
        <v>0</v>
      </c>
      <c r="D29" s="384">
        <f t="shared" si="4"/>
        <v>0</v>
      </c>
      <c r="E29" s="384">
        <f t="shared" si="4"/>
        <v>0</v>
      </c>
      <c r="F29" s="384">
        <f t="shared" si="4"/>
        <v>0</v>
      </c>
      <c r="G29" s="384">
        <f t="shared" si="4"/>
        <v>0</v>
      </c>
      <c r="H29" s="384">
        <f t="shared" si="5"/>
        <v>4448398</v>
      </c>
      <c r="I29" s="395">
        <f>VLOOKUP(A29,'Allocation Factors'!$B$4:$P$88,15,FALSE)</f>
        <v>6.8841450639549967E-2</v>
      </c>
    </row>
    <row r="30" spans="1:9">
      <c r="A30" s="403" t="s">
        <v>501</v>
      </c>
      <c r="B30" s="404">
        <f t="shared" ref="B30:H30" si="6">SUM(B23:B29)</f>
        <v>2992181</v>
      </c>
      <c r="C30" s="404">
        <f t="shared" si="6"/>
        <v>8046</v>
      </c>
      <c r="D30" s="404">
        <f t="shared" si="6"/>
        <v>-325354</v>
      </c>
      <c r="E30" s="404">
        <f t="shared" si="6"/>
        <v>-638679</v>
      </c>
      <c r="F30" s="404">
        <f t="shared" si="6"/>
        <v>71807</v>
      </c>
      <c r="G30" s="404">
        <f t="shared" si="6"/>
        <v>56535</v>
      </c>
      <c r="H30" s="404">
        <f t="shared" si="6"/>
        <v>2164536</v>
      </c>
      <c r="I30" s="418"/>
    </row>
    <row r="32" spans="1:9">
      <c r="A32" s="542" t="s">
        <v>41</v>
      </c>
      <c r="B32" s="512">
        <f t="shared" ref="B32:G32" si="7">ROUND(B14*$I32,0)</f>
        <v>-634728</v>
      </c>
      <c r="C32" s="512">
        <f t="shared" si="7"/>
        <v>0</v>
      </c>
      <c r="D32" s="512">
        <f t="shared" si="7"/>
        <v>0</v>
      </c>
      <c r="E32" s="512">
        <f t="shared" si="7"/>
        <v>0</v>
      </c>
      <c r="F32" s="512">
        <f t="shared" si="7"/>
        <v>0</v>
      </c>
      <c r="G32" s="512">
        <f t="shared" si="7"/>
        <v>0</v>
      </c>
      <c r="H32" s="512">
        <f>SUM(B32:G32)</f>
        <v>-634728</v>
      </c>
      <c r="I32" s="543">
        <f>VLOOKUP(A32,'Allocation Factors'!$B$4:$P$88,15,FALSE)</f>
        <v>6.0210637474561575E-2</v>
      </c>
    </row>
    <row r="34" spans="1:9">
      <c r="A34" s="386" t="s">
        <v>506</v>
      </c>
      <c r="B34" s="387">
        <f t="shared" ref="B34:H34" si="8">SUM(B30:B32)</f>
        <v>2357453</v>
      </c>
      <c r="C34" s="387">
        <f t="shared" si="8"/>
        <v>8046</v>
      </c>
      <c r="D34" s="387">
        <f t="shared" si="8"/>
        <v>-325354</v>
      </c>
      <c r="E34" s="387">
        <f t="shared" si="8"/>
        <v>-638679</v>
      </c>
      <c r="F34" s="387">
        <f t="shared" si="8"/>
        <v>71807</v>
      </c>
      <c r="G34" s="387">
        <f t="shared" si="8"/>
        <v>56535</v>
      </c>
      <c r="H34" s="387">
        <f t="shared" si="8"/>
        <v>1529808</v>
      </c>
      <c r="I34" s="418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F12:G12 B12:D12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N38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32.7109375" style="86" bestFit="1" customWidth="1"/>
    <col min="2" max="9" width="18.7109375" style="86" customWidth="1"/>
    <col min="10" max="11" width="15.7109375" style="86" customWidth="1"/>
    <col min="12" max="12" width="9.140625" style="86"/>
    <col min="13" max="13" width="11.85546875" style="86" customWidth="1"/>
    <col min="14" max="16384" width="9.140625" style="86"/>
  </cols>
  <sheetData>
    <row r="2" spans="1:14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8</v>
      </c>
      <c r="G2" s="509" t="s">
        <v>792</v>
      </c>
      <c r="H2" s="377" t="s">
        <v>793</v>
      </c>
      <c r="I2" s="377" t="s">
        <v>794</v>
      </c>
      <c r="J2" s="377" t="s">
        <v>79</v>
      </c>
    </row>
    <row r="3" spans="1:14">
      <c r="A3" s="394"/>
      <c r="B3" s="379">
        <v>7.4</v>
      </c>
      <c r="C3" s="379">
        <v>7.4</v>
      </c>
      <c r="D3" s="379">
        <v>7.4</v>
      </c>
      <c r="E3" s="380">
        <v>8.4</v>
      </c>
      <c r="F3" s="544">
        <v>10.199999999999999</v>
      </c>
      <c r="G3" s="510">
        <v>10.5</v>
      </c>
      <c r="H3" s="379">
        <v>10.6</v>
      </c>
      <c r="I3" s="379">
        <v>10.7</v>
      </c>
      <c r="J3" s="379"/>
    </row>
    <row r="4" spans="1:14">
      <c r="A4" s="398"/>
      <c r="B4" s="379">
        <v>41110</v>
      </c>
      <c r="C4" s="379">
        <v>41110</v>
      </c>
      <c r="D4" s="379">
        <v>41110</v>
      </c>
      <c r="E4" s="379">
        <v>41110</v>
      </c>
      <c r="F4" s="430">
        <v>41110</v>
      </c>
      <c r="G4" s="510">
        <v>41110</v>
      </c>
      <c r="H4" s="379">
        <v>41110</v>
      </c>
      <c r="I4" s="379">
        <v>41110</v>
      </c>
      <c r="J4" s="379">
        <v>41110</v>
      </c>
    </row>
    <row r="5" spans="1:14">
      <c r="A5" s="382" t="s">
        <v>146</v>
      </c>
      <c r="B5" s="507">
        <v>0</v>
      </c>
      <c r="C5" s="507">
        <v>-711580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384">
        <f t="shared" ref="J5:J12" si="0">SUM(B5:I5)</f>
        <v>-711580</v>
      </c>
    </row>
    <row r="6" spans="1:14">
      <c r="A6" s="382" t="s">
        <v>144</v>
      </c>
      <c r="B6" s="507">
        <v>0</v>
      </c>
      <c r="C6" s="507">
        <v>-77905</v>
      </c>
      <c r="D6" s="507">
        <v>0</v>
      </c>
      <c r="E6" s="507">
        <v>0</v>
      </c>
      <c r="F6" s="507">
        <v>0</v>
      </c>
      <c r="G6" s="507">
        <v>-634735</v>
      </c>
      <c r="H6" s="507">
        <v>-24542</v>
      </c>
      <c r="I6" s="507">
        <v>0</v>
      </c>
      <c r="J6" s="384">
        <f t="shared" si="0"/>
        <v>-737182</v>
      </c>
    </row>
    <row r="7" spans="1:14">
      <c r="A7" s="382" t="s">
        <v>19</v>
      </c>
      <c r="B7" s="507">
        <v>5914909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v>0</v>
      </c>
      <c r="I7" s="507">
        <v>0</v>
      </c>
      <c r="J7" s="384">
        <f t="shared" si="0"/>
        <v>5914909</v>
      </c>
    </row>
    <row r="8" spans="1:14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v>-464236.66815600934</v>
      </c>
      <c r="G8" s="507">
        <v>-2640679</v>
      </c>
      <c r="H8" s="507">
        <f>-892+-26161</f>
        <v>-27053</v>
      </c>
      <c r="I8" s="507">
        <v>-40804</v>
      </c>
      <c r="J8" s="384">
        <f t="shared" si="0"/>
        <v>-3172772.6681560092</v>
      </c>
    </row>
    <row r="9" spans="1:14">
      <c r="A9" s="382" t="s">
        <v>18</v>
      </c>
      <c r="B9" s="507">
        <v>564204</v>
      </c>
      <c r="C9" s="507">
        <f>-C5-C6</f>
        <v>789485</v>
      </c>
      <c r="D9" s="507">
        <v>943027</v>
      </c>
      <c r="E9" s="507">
        <v>84357</v>
      </c>
      <c r="F9" s="507">
        <v>0</v>
      </c>
      <c r="G9" s="507">
        <v>0</v>
      </c>
      <c r="H9" s="507">
        <v>0</v>
      </c>
      <c r="I9" s="507">
        <v>0</v>
      </c>
      <c r="J9" s="384">
        <f t="shared" si="0"/>
        <v>2381073</v>
      </c>
    </row>
    <row r="10" spans="1:14">
      <c r="A10" s="382" t="s">
        <v>10</v>
      </c>
      <c r="B10" s="507">
        <v>1785517</v>
      </c>
      <c r="C10" s="507">
        <v>0</v>
      </c>
      <c r="D10" s="507">
        <v>0</v>
      </c>
      <c r="E10" s="507">
        <v>1170472</v>
      </c>
      <c r="F10" s="507">
        <v>0</v>
      </c>
      <c r="G10" s="507">
        <v>0</v>
      </c>
      <c r="H10" s="507">
        <v>0</v>
      </c>
      <c r="I10" s="507">
        <v>0</v>
      </c>
      <c r="J10" s="384">
        <f t="shared" si="0"/>
        <v>2955989</v>
      </c>
    </row>
    <row r="11" spans="1:14">
      <c r="A11" s="382" t="s">
        <v>15</v>
      </c>
      <c r="B11" s="507">
        <v>-32749290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384">
        <f t="shared" si="0"/>
        <v>-32749290</v>
      </c>
    </row>
    <row r="12" spans="1:14">
      <c r="A12" s="382" t="s">
        <v>20</v>
      </c>
      <c r="B12" s="507">
        <v>975981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v>0</v>
      </c>
      <c r="I12" s="507">
        <v>0</v>
      </c>
      <c r="J12" s="384">
        <f t="shared" si="0"/>
        <v>975981</v>
      </c>
    </row>
    <row r="13" spans="1:14">
      <c r="A13" s="386" t="s">
        <v>501</v>
      </c>
      <c r="B13" s="405">
        <f t="shared" ref="B13:J13" si="1">SUM(B5:B12)</f>
        <v>-23508679</v>
      </c>
      <c r="C13" s="405">
        <f t="shared" si="1"/>
        <v>0</v>
      </c>
      <c r="D13" s="405">
        <f t="shared" si="1"/>
        <v>943027</v>
      </c>
      <c r="E13" s="405">
        <f t="shared" si="1"/>
        <v>1254829</v>
      </c>
      <c r="F13" s="405">
        <f t="shared" si="1"/>
        <v>-464236.66815600934</v>
      </c>
      <c r="G13" s="405">
        <f t="shared" si="1"/>
        <v>-3275414</v>
      </c>
      <c r="H13" s="405">
        <f t="shared" si="1"/>
        <v>-51595</v>
      </c>
      <c r="I13" s="405">
        <f t="shared" si="1"/>
        <v>-40804</v>
      </c>
      <c r="J13" s="405">
        <f t="shared" si="1"/>
        <v>-25142872.668156009</v>
      </c>
    </row>
    <row r="15" spans="1:14">
      <c r="A15" s="401" t="s">
        <v>11</v>
      </c>
      <c r="B15" s="518">
        <v>2836092</v>
      </c>
      <c r="C15" s="383">
        <v>0</v>
      </c>
      <c r="D15" s="383">
        <v>0</v>
      </c>
      <c r="E15" s="383">
        <v>0</v>
      </c>
      <c r="F15" s="453">
        <v>0</v>
      </c>
      <c r="G15" s="383">
        <v>0</v>
      </c>
      <c r="H15" s="383">
        <v>0</v>
      </c>
      <c r="I15" s="383">
        <v>0</v>
      </c>
      <c r="J15" s="383">
        <f>SUM(B15:I15)</f>
        <v>2836092</v>
      </c>
    </row>
    <row r="16" spans="1:14">
      <c r="A16" s="546" t="s">
        <v>760</v>
      </c>
      <c r="B16" s="548">
        <v>-4009256.9299999997</v>
      </c>
      <c r="C16" s="547">
        <v>0</v>
      </c>
      <c r="D16" s="547">
        <v>0</v>
      </c>
      <c r="E16" s="547">
        <v>0</v>
      </c>
      <c r="F16" s="547">
        <v>0</v>
      </c>
      <c r="G16" s="547">
        <v>0</v>
      </c>
      <c r="H16" s="547">
        <v>0</v>
      </c>
      <c r="I16" s="547">
        <v>0</v>
      </c>
      <c r="J16" s="547">
        <f>SUM(B16:I16)</f>
        <v>-4009256.9299999997</v>
      </c>
      <c r="L16" s="172"/>
      <c r="M16" s="172"/>
      <c r="N16" s="172"/>
    </row>
    <row r="18" spans="1:14">
      <c r="A18" s="386" t="s">
        <v>507</v>
      </c>
      <c r="B18" s="405">
        <f t="shared" ref="B18:J18" si="2">SUM(B13:B16)</f>
        <v>-24681843.93</v>
      </c>
      <c r="C18" s="405">
        <f t="shared" si="2"/>
        <v>0</v>
      </c>
      <c r="D18" s="405">
        <f t="shared" si="2"/>
        <v>943027</v>
      </c>
      <c r="E18" s="405">
        <f>SUM(E13:E16)</f>
        <v>1254829</v>
      </c>
      <c r="F18" s="405">
        <f t="shared" si="2"/>
        <v>-464236.66815600934</v>
      </c>
      <c r="G18" s="405">
        <f t="shared" ref="G18" si="3">SUM(G13:G16)</f>
        <v>-3275414</v>
      </c>
      <c r="H18" s="405">
        <f t="shared" si="2"/>
        <v>-51595</v>
      </c>
      <c r="I18" s="405">
        <f t="shared" si="2"/>
        <v>-40804</v>
      </c>
      <c r="J18" s="405">
        <f t="shared" si="2"/>
        <v>-26316037.598156009</v>
      </c>
      <c r="L18" s="172"/>
      <c r="M18" s="172"/>
      <c r="N18" s="172"/>
    </row>
    <row r="19" spans="1:14">
      <c r="L19" s="172"/>
      <c r="M19" s="172"/>
      <c r="N19" s="172"/>
    </row>
    <row r="20" spans="1:14">
      <c r="L20" s="172"/>
      <c r="M20" s="172"/>
      <c r="N20" s="172"/>
    </row>
    <row r="22" spans="1:14" ht="63.75">
      <c r="A22" s="376" t="s">
        <v>761</v>
      </c>
      <c r="B22" s="377" t="str">
        <f t="shared" ref="B22:F24" si="4">B2</f>
        <v>PowerTax ADIT Adjustment
Year 1</v>
      </c>
      <c r="C22" s="377" t="str">
        <f t="shared" si="4"/>
        <v>PowerTax ADIT Adjustment - WIJAM Reallocation 2024</v>
      </c>
      <c r="D22" s="377" t="str">
        <f t="shared" si="4"/>
        <v>PowerTax ADIT Adjustment - Remove Labor Day Wildfire Restoration 2024</v>
      </c>
      <c r="E22" s="377" t="str">
        <f t="shared" si="4"/>
        <v>Proforma Major Plant Additions
Year 1</v>
      </c>
      <c r="F22" s="377" t="str">
        <f t="shared" si="4"/>
        <v>Jim Bridger SCRs Removal</v>
      </c>
      <c r="G22" s="509" t="s">
        <v>763</v>
      </c>
      <c r="H22" s="377" t="str">
        <f t="shared" ref="H22:I24" si="5">H2</f>
        <v>Pro Forma JB Units 3, 4 and Colstrip 4 Additions
Year 1</v>
      </c>
      <c r="I22" s="377" t="str">
        <f t="shared" si="5"/>
        <v>Pro Forma JB Units 1 &amp; 2 Additions
Year 1</v>
      </c>
      <c r="J22" s="377" t="s">
        <v>79</v>
      </c>
      <c r="K22" s="377" t="s">
        <v>503</v>
      </c>
    </row>
    <row r="23" spans="1:14">
      <c r="A23" s="394"/>
      <c r="B23" s="379">
        <f t="shared" si="4"/>
        <v>7.4</v>
      </c>
      <c r="C23" s="379">
        <f t="shared" si="4"/>
        <v>7.4</v>
      </c>
      <c r="D23" s="379">
        <f t="shared" si="4"/>
        <v>7.4</v>
      </c>
      <c r="E23" s="379">
        <f t="shared" si="4"/>
        <v>8.4</v>
      </c>
      <c r="F23" s="379">
        <f t="shared" si="4"/>
        <v>10.199999999999999</v>
      </c>
      <c r="G23" s="510">
        <v>10.5</v>
      </c>
      <c r="H23" s="379">
        <f t="shared" si="5"/>
        <v>10.6</v>
      </c>
      <c r="I23" s="379">
        <f t="shared" si="5"/>
        <v>10.7</v>
      </c>
      <c r="J23" s="379"/>
      <c r="K23" s="394"/>
    </row>
    <row r="24" spans="1:14">
      <c r="A24" s="398"/>
      <c r="B24" s="379">
        <f t="shared" si="4"/>
        <v>41110</v>
      </c>
      <c r="C24" s="379">
        <f t="shared" si="4"/>
        <v>41110</v>
      </c>
      <c r="D24" s="379">
        <f t="shared" si="4"/>
        <v>41110</v>
      </c>
      <c r="E24" s="379">
        <f t="shared" si="4"/>
        <v>41110</v>
      </c>
      <c r="F24" s="379">
        <f t="shared" si="4"/>
        <v>41110</v>
      </c>
      <c r="G24" s="510">
        <v>41110</v>
      </c>
      <c r="H24" s="379">
        <f t="shared" si="5"/>
        <v>41110</v>
      </c>
      <c r="I24" s="379">
        <f t="shared" si="5"/>
        <v>41110</v>
      </c>
      <c r="J24" s="379">
        <v>41110</v>
      </c>
      <c r="K24" s="379">
        <v>41110</v>
      </c>
    </row>
    <row r="25" spans="1:14">
      <c r="A25" s="382" t="s">
        <v>146</v>
      </c>
      <c r="B25" s="384">
        <f t="shared" ref="B25:I32" si="6">ROUND(B5*$K25,0)</f>
        <v>0</v>
      </c>
      <c r="C25" s="384">
        <f t="shared" si="6"/>
        <v>0</v>
      </c>
      <c r="D25" s="384">
        <f t="shared" si="6"/>
        <v>0</v>
      </c>
      <c r="E25" s="384">
        <f t="shared" si="6"/>
        <v>0</v>
      </c>
      <c r="F25" s="384">
        <f t="shared" si="6"/>
        <v>0</v>
      </c>
      <c r="G25" s="384">
        <f t="shared" si="6"/>
        <v>0</v>
      </c>
      <c r="H25" s="384">
        <f t="shared" si="6"/>
        <v>0</v>
      </c>
      <c r="I25" s="384">
        <f t="shared" si="6"/>
        <v>0</v>
      </c>
      <c r="J25" s="384">
        <f t="shared" ref="J25:J32" si="7">SUM(B25:I25)</f>
        <v>0</v>
      </c>
      <c r="K25" s="395">
        <f>VLOOKUP(A25,'Allocation Factors'!$B$4:$P$88,15,FALSE)</f>
        <v>0</v>
      </c>
    </row>
    <row r="26" spans="1:14">
      <c r="A26" s="382" t="s">
        <v>144</v>
      </c>
      <c r="B26" s="384">
        <f t="shared" si="6"/>
        <v>0</v>
      </c>
      <c r="C26" s="384">
        <f t="shared" si="6"/>
        <v>-17266</v>
      </c>
      <c r="D26" s="384">
        <f t="shared" si="6"/>
        <v>0</v>
      </c>
      <c r="E26" s="384">
        <f t="shared" si="6"/>
        <v>0</v>
      </c>
      <c r="F26" s="384">
        <f t="shared" si="6"/>
        <v>0</v>
      </c>
      <c r="G26" s="384">
        <f t="shared" si="6"/>
        <v>-140676</v>
      </c>
      <c r="H26" s="384">
        <f t="shared" si="6"/>
        <v>-5439</v>
      </c>
      <c r="I26" s="384">
        <f t="shared" si="6"/>
        <v>0</v>
      </c>
      <c r="J26" s="384">
        <f t="shared" si="7"/>
        <v>-163381</v>
      </c>
      <c r="K26" s="395">
        <f>VLOOKUP(A26,'Allocation Factors'!$B$4:$P$88,15,FALSE)</f>
        <v>0.22162982918040364</v>
      </c>
    </row>
    <row r="27" spans="1:14">
      <c r="A27" s="382" t="s">
        <v>19</v>
      </c>
      <c r="B27" s="384">
        <f t="shared" si="6"/>
        <v>370512</v>
      </c>
      <c r="C27" s="384">
        <f t="shared" si="6"/>
        <v>0</v>
      </c>
      <c r="D27" s="384">
        <f t="shared" si="6"/>
        <v>0</v>
      </c>
      <c r="E27" s="384">
        <f t="shared" si="6"/>
        <v>0</v>
      </c>
      <c r="F27" s="384">
        <f t="shared" si="6"/>
        <v>0</v>
      </c>
      <c r="G27" s="384">
        <f t="shared" si="6"/>
        <v>0</v>
      </c>
      <c r="H27" s="384">
        <f t="shared" si="6"/>
        <v>0</v>
      </c>
      <c r="I27" s="384">
        <f t="shared" si="6"/>
        <v>0</v>
      </c>
      <c r="J27" s="384">
        <f t="shared" si="7"/>
        <v>370512</v>
      </c>
      <c r="K27" s="395">
        <f>VLOOKUP(A27,'Allocation Factors'!$B$4:$P$88,15,FALSE)</f>
        <v>6.264027551852748E-2</v>
      </c>
    </row>
    <row r="28" spans="1:14">
      <c r="A28" s="382" t="s">
        <v>152</v>
      </c>
      <c r="B28" s="384">
        <f t="shared" si="6"/>
        <v>0</v>
      </c>
      <c r="C28" s="384">
        <f t="shared" si="6"/>
        <v>0</v>
      </c>
      <c r="D28" s="384">
        <f t="shared" si="6"/>
        <v>0</v>
      </c>
      <c r="E28" s="384">
        <f t="shared" si="6"/>
        <v>0</v>
      </c>
      <c r="F28" s="384">
        <f t="shared" si="6"/>
        <v>-102889</v>
      </c>
      <c r="G28" s="384">
        <f t="shared" si="6"/>
        <v>-585253</v>
      </c>
      <c r="H28" s="384">
        <f t="shared" si="6"/>
        <v>-5996</v>
      </c>
      <c r="I28" s="384">
        <f t="shared" si="6"/>
        <v>-9043</v>
      </c>
      <c r="J28" s="384">
        <f t="shared" si="7"/>
        <v>-703181</v>
      </c>
      <c r="K28" s="395">
        <f>VLOOKUP(A28,'Allocation Factors'!$B$4:$P$88,15,FALSE)</f>
        <v>0.22162982918040364</v>
      </c>
    </row>
    <row r="29" spans="1:14">
      <c r="A29" s="382" t="s">
        <v>18</v>
      </c>
      <c r="B29" s="384">
        <f t="shared" si="6"/>
        <v>45017</v>
      </c>
      <c r="C29" s="384">
        <f t="shared" si="6"/>
        <v>62991</v>
      </c>
      <c r="D29" s="384">
        <f t="shared" si="6"/>
        <v>75242</v>
      </c>
      <c r="E29" s="384">
        <f t="shared" si="6"/>
        <v>6731</v>
      </c>
      <c r="F29" s="384">
        <f t="shared" si="6"/>
        <v>0</v>
      </c>
      <c r="G29" s="384">
        <f t="shared" si="6"/>
        <v>0</v>
      </c>
      <c r="H29" s="384">
        <f t="shared" si="6"/>
        <v>0</v>
      </c>
      <c r="I29" s="384">
        <f t="shared" si="6"/>
        <v>0</v>
      </c>
      <c r="J29" s="384">
        <f t="shared" si="7"/>
        <v>189981</v>
      </c>
      <c r="K29" s="395">
        <f>VLOOKUP(A29,'Allocation Factors'!$B$4:$P$88,15,FALSE)</f>
        <v>7.9787774498314715E-2</v>
      </c>
    </row>
    <row r="30" spans="1:14">
      <c r="A30" s="382" t="s">
        <v>10</v>
      </c>
      <c r="B30" s="384">
        <f t="shared" si="6"/>
        <v>126496</v>
      </c>
      <c r="C30" s="384">
        <f t="shared" si="6"/>
        <v>0</v>
      </c>
      <c r="D30" s="384">
        <f t="shared" si="6"/>
        <v>0</v>
      </c>
      <c r="E30" s="384">
        <f t="shared" si="6"/>
        <v>82923</v>
      </c>
      <c r="F30" s="384">
        <f t="shared" si="6"/>
        <v>0</v>
      </c>
      <c r="G30" s="384">
        <f t="shared" si="6"/>
        <v>0</v>
      </c>
      <c r="H30" s="384">
        <f t="shared" si="6"/>
        <v>0</v>
      </c>
      <c r="I30" s="384">
        <f t="shared" si="6"/>
        <v>0</v>
      </c>
      <c r="J30" s="384">
        <f t="shared" si="7"/>
        <v>209419</v>
      </c>
      <c r="K30" s="395">
        <f>VLOOKUP(A30,'Allocation Factors'!$B$4:$P$88,15,FALSE)</f>
        <v>7.0845810240555085E-2</v>
      </c>
    </row>
    <row r="31" spans="1:14">
      <c r="A31" s="382" t="s">
        <v>15</v>
      </c>
      <c r="B31" s="384">
        <f t="shared" si="6"/>
        <v>-2254509</v>
      </c>
      <c r="C31" s="384">
        <f t="shared" si="6"/>
        <v>0</v>
      </c>
      <c r="D31" s="384">
        <f t="shared" si="6"/>
        <v>0</v>
      </c>
      <c r="E31" s="384">
        <f t="shared" si="6"/>
        <v>0</v>
      </c>
      <c r="F31" s="384">
        <f t="shared" si="6"/>
        <v>0</v>
      </c>
      <c r="G31" s="384">
        <f t="shared" si="6"/>
        <v>0</v>
      </c>
      <c r="H31" s="384">
        <f t="shared" si="6"/>
        <v>0</v>
      </c>
      <c r="I31" s="384">
        <f t="shared" si="6"/>
        <v>0</v>
      </c>
      <c r="J31" s="384">
        <f t="shared" si="7"/>
        <v>-2254509</v>
      </c>
      <c r="K31" s="395">
        <f>VLOOKUP(A31,'Allocation Factors'!$B$4:$P$88,15,FALSE)</f>
        <v>6.8841450639549967E-2</v>
      </c>
    </row>
    <row r="32" spans="1:14">
      <c r="A32" s="382" t="s">
        <v>20</v>
      </c>
      <c r="B32" s="384">
        <f t="shared" si="6"/>
        <v>61136</v>
      </c>
      <c r="C32" s="384">
        <f t="shared" si="6"/>
        <v>0</v>
      </c>
      <c r="D32" s="384">
        <f t="shared" si="6"/>
        <v>0</v>
      </c>
      <c r="E32" s="384">
        <f t="shared" si="6"/>
        <v>0</v>
      </c>
      <c r="F32" s="384">
        <f t="shared" si="6"/>
        <v>0</v>
      </c>
      <c r="G32" s="384">
        <f t="shared" si="6"/>
        <v>0</v>
      </c>
      <c r="H32" s="384">
        <f t="shared" si="6"/>
        <v>0</v>
      </c>
      <c r="I32" s="384">
        <f t="shared" si="6"/>
        <v>0</v>
      </c>
      <c r="J32" s="384">
        <f t="shared" si="7"/>
        <v>61136</v>
      </c>
      <c r="K32" s="395">
        <f>VLOOKUP(A32,'Allocation Factors'!$B$4:$P$88,15,FALSE)</f>
        <v>6.264027551852748E-2</v>
      </c>
    </row>
    <row r="33" spans="1:11">
      <c r="A33" s="386" t="s">
        <v>501</v>
      </c>
      <c r="B33" s="405">
        <f t="shared" ref="B33:J33" si="8">SUM(B25:B32)</f>
        <v>-1651348</v>
      </c>
      <c r="C33" s="405">
        <f t="shared" si="8"/>
        <v>45725</v>
      </c>
      <c r="D33" s="405">
        <f t="shared" si="8"/>
        <v>75242</v>
      </c>
      <c r="E33" s="405">
        <f t="shared" si="8"/>
        <v>89654</v>
      </c>
      <c r="F33" s="405">
        <f t="shared" si="8"/>
        <v>-102889</v>
      </c>
      <c r="G33" s="405">
        <f t="shared" si="8"/>
        <v>-725929</v>
      </c>
      <c r="H33" s="405">
        <f t="shared" si="8"/>
        <v>-11435</v>
      </c>
      <c r="I33" s="405">
        <f t="shared" si="8"/>
        <v>-9043</v>
      </c>
      <c r="J33" s="405">
        <f t="shared" si="8"/>
        <v>-2290023</v>
      </c>
      <c r="K33" s="418"/>
    </row>
    <row r="35" spans="1:11">
      <c r="A35" s="401" t="s">
        <v>11</v>
      </c>
      <c r="B35" s="383">
        <f t="shared" ref="B35:I35" si="9">ROUND(B15*$K$35,0)</f>
        <v>196998</v>
      </c>
      <c r="C35" s="383">
        <f t="shared" si="9"/>
        <v>0</v>
      </c>
      <c r="D35" s="383">
        <f t="shared" si="9"/>
        <v>0</v>
      </c>
      <c r="E35" s="383">
        <f t="shared" si="9"/>
        <v>0</v>
      </c>
      <c r="F35" s="383">
        <f t="shared" si="9"/>
        <v>0</v>
      </c>
      <c r="G35" s="383">
        <f t="shared" si="9"/>
        <v>0</v>
      </c>
      <c r="H35" s="383">
        <f t="shared" si="9"/>
        <v>0</v>
      </c>
      <c r="I35" s="383">
        <f t="shared" si="9"/>
        <v>0</v>
      </c>
      <c r="J35" s="383">
        <f>SUM(B35:I35)</f>
        <v>196998</v>
      </c>
      <c r="K35" s="402">
        <f>VLOOKUP(A35,'Allocation Factors'!$B$4:$P$88,15,FALSE)</f>
        <v>6.946105534858768E-2</v>
      </c>
    </row>
    <row r="36" spans="1:11">
      <c r="A36" s="546" t="s">
        <v>760</v>
      </c>
      <c r="B36" s="547">
        <f t="shared" ref="B36:I36" si="10">+B16</f>
        <v>-4009256.9299999997</v>
      </c>
      <c r="C36" s="547">
        <f t="shared" si="10"/>
        <v>0</v>
      </c>
      <c r="D36" s="547">
        <f t="shared" si="10"/>
        <v>0</v>
      </c>
      <c r="E36" s="547">
        <f t="shared" si="10"/>
        <v>0</v>
      </c>
      <c r="F36" s="547">
        <f t="shared" si="10"/>
        <v>0</v>
      </c>
      <c r="G36" s="547">
        <f t="shared" si="10"/>
        <v>0</v>
      </c>
      <c r="H36" s="547">
        <f t="shared" si="10"/>
        <v>0</v>
      </c>
      <c r="I36" s="547">
        <f t="shared" si="10"/>
        <v>0</v>
      </c>
      <c r="J36" s="547">
        <f>SUM(B36:I36)</f>
        <v>-4009256.9299999997</v>
      </c>
      <c r="K36" s="549">
        <v>1</v>
      </c>
    </row>
    <row r="38" spans="1:11">
      <c r="A38" s="386" t="s">
        <v>507</v>
      </c>
      <c r="B38" s="405">
        <f t="shared" ref="B38:J38" si="11">SUM(B33:B36)</f>
        <v>-5463606.9299999997</v>
      </c>
      <c r="C38" s="405">
        <f t="shared" si="11"/>
        <v>45725</v>
      </c>
      <c r="D38" s="405">
        <f t="shared" si="11"/>
        <v>75242</v>
      </c>
      <c r="E38" s="405">
        <f>SUM(E33:E36)</f>
        <v>89654</v>
      </c>
      <c r="F38" s="405">
        <f t="shared" si="11"/>
        <v>-102889</v>
      </c>
      <c r="G38" s="405">
        <f t="shared" ref="G38" si="12">SUM(G33:G36)</f>
        <v>-725929</v>
      </c>
      <c r="H38" s="405">
        <f t="shared" si="11"/>
        <v>-11435</v>
      </c>
      <c r="I38" s="405">
        <f t="shared" si="11"/>
        <v>-9043</v>
      </c>
      <c r="J38" s="405">
        <f t="shared" si="11"/>
        <v>-6102281.9299999997</v>
      </c>
      <c r="K38" s="418"/>
    </row>
  </sheetData>
  <pageMargins left="0.7" right="0.7" top="0.75" bottom="0.75" header="0.3" footer="0.3"/>
  <pageSetup paperSize="3" scale="9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H13:I13 B13:D13 F13 E13 G13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T40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7109375" style="86" customWidth="1"/>
    <col min="2" max="11" width="18.7109375" style="86" customWidth="1"/>
    <col min="12" max="13" width="15.7109375" style="86" customWidth="1"/>
    <col min="14" max="16384" width="9.140625" style="86"/>
  </cols>
  <sheetData>
    <row r="2" spans="1:12" ht="63.75">
      <c r="A2" s="377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9</v>
      </c>
      <c r="G2" s="429" t="s">
        <v>715</v>
      </c>
      <c r="H2" s="429" t="s">
        <v>788</v>
      </c>
      <c r="I2" s="509" t="s">
        <v>792</v>
      </c>
      <c r="J2" s="377" t="s">
        <v>793</v>
      </c>
      <c r="K2" s="377" t="s">
        <v>794</v>
      </c>
      <c r="L2" s="377" t="s">
        <v>79</v>
      </c>
    </row>
    <row r="3" spans="1:12">
      <c r="A3" s="394"/>
      <c r="B3" s="380">
        <v>7.4</v>
      </c>
      <c r="C3" s="380">
        <v>7.4</v>
      </c>
      <c r="D3" s="380">
        <v>7.4</v>
      </c>
      <c r="E3" s="380">
        <v>8.4</v>
      </c>
      <c r="F3" s="510">
        <v>8.8000000000000007</v>
      </c>
      <c r="G3" s="550">
        <v>8.9</v>
      </c>
      <c r="H3" s="544">
        <v>10.199999999999999</v>
      </c>
      <c r="I3" s="510">
        <v>10.5</v>
      </c>
      <c r="J3" s="379">
        <v>10.6</v>
      </c>
      <c r="K3" s="379">
        <v>10.7</v>
      </c>
      <c r="L3" s="379"/>
    </row>
    <row r="4" spans="1:12">
      <c r="A4" s="398"/>
      <c r="B4" s="379">
        <v>282</v>
      </c>
      <c r="C4" s="379">
        <v>282</v>
      </c>
      <c r="D4" s="379">
        <v>282</v>
      </c>
      <c r="E4" s="379">
        <v>282</v>
      </c>
      <c r="F4" s="379">
        <v>282</v>
      </c>
      <c r="G4" s="430">
        <v>282</v>
      </c>
      <c r="H4" s="379">
        <v>282</v>
      </c>
      <c r="I4" s="379">
        <v>282</v>
      </c>
      <c r="J4" s="379">
        <v>282</v>
      </c>
      <c r="K4" s="379">
        <v>282</v>
      </c>
      <c r="L4" s="379">
        <v>282</v>
      </c>
    </row>
    <row r="5" spans="1:12">
      <c r="A5" s="406" t="s">
        <v>16</v>
      </c>
      <c r="B5" s="507">
        <v>-69443709</v>
      </c>
      <c r="C5" s="507">
        <v>0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507">
        <v>0</v>
      </c>
      <c r="K5" s="507">
        <v>0</v>
      </c>
      <c r="L5" s="384">
        <f t="shared" ref="L5:L16" si="0">SUM(B5:K5)</f>
        <v>-69443709</v>
      </c>
    </row>
    <row r="6" spans="1:12">
      <c r="A6" s="406" t="s">
        <v>146</v>
      </c>
      <c r="B6" s="507">
        <v>0</v>
      </c>
      <c r="C6" s="507">
        <v>-4722710.5585114583</v>
      </c>
      <c r="D6" s="507">
        <v>0</v>
      </c>
      <c r="E6" s="507">
        <v>0</v>
      </c>
      <c r="F6" s="507">
        <v>0</v>
      </c>
      <c r="G6" s="507">
        <f>-22225019</f>
        <v>-22225019</v>
      </c>
      <c r="H6" s="507">
        <v>0</v>
      </c>
      <c r="I6" s="507">
        <v>0</v>
      </c>
      <c r="J6" s="507">
        <v>0</v>
      </c>
      <c r="K6" s="507">
        <v>0</v>
      </c>
      <c r="L6" s="384">
        <f t="shared" si="0"/>
        <v>-26947729.558511458</v>
      </c>
    </row>
    <row r="7" spans="1:12">
      <c r="A7" s="406" t="s">
        <v>144</v>
      </c>
      <c r="B7" s="507">
        <v>0</v>
      </c>
      <c r="C7" s="507">
        <v>-607268</v>
      </c>
      <c r="D7" s="507">
        <v>0</v>
      </c>
      <c r="E7" s="507">
        <v>0</v>
      </c>
      <c r="F7" s="507">
        <v>0</v>
      </c>
      <c r="G7" s="507">
        <f>-2391218</f>
        <v>-2391218</v>
      </c>
      <c r="H7" s="507">
        <v>0</v>
      </c>
      <c r="I7" s="507">
        <f>5158361+107957</f>
        <v>5266318</v>
      </c>
      <c r="J7" s="507">
        <v>-76700</v>
      </c>
      <c r="K7" s="507">
        <v>0</v>
      </c>
      <c r="L7" s="384">
        <f t="shared" si="0"/>
        <v>2191132</v>
      </c>
    </row>
    <row r="8" spans="1:12">
      <c r="A8" s="406" t="s">
        <v>27</v>
      </c>
      <c r="B8" s="507">
        <v>-186669966</v>
      </c>
      <c r="C8" s="507">
        <v>0</v>
      </c>
      <c r="D8" s="507">
        <v>0</v>
      </c>
      <c r="E8" s="507">
        <v>0</v>
      </c>
      <c r="F8" s="507">
        <v>0</v>
      </c>
      <c r="G8" s="507">
        <v>0</v>
      </c>
      <c r="H8" s="507">
        <v>0</v>
      </c>
      <c r="I8" s="507">
        <v>0</v>
      </c>
      <c r="J8" s="507">
        <v>0</v>
      </c>
      <c r="K8" s="507">
        <v>0</v>
      </c>
      <c r="L8" s="384">
        <f t="shared" si="0"/>
        <v>-186669966</v>
      </c>
    </row>
    <row r="9" spans="1:12">
      <c r="A9" s="406" t="s">
        <v>28</v>
      </c>
      <c r="B9" s="507">
        <v>-788228399</v>
      </c>
      <c r="C9" s="507">
        <v>0</v>
      </c>
      <c r="D9" s="507">
        <v>0</v>
      </c>
      <c r="E9" s="507">
        <v>0</v>
      </c>
      <c r="F9" s="507">
        <v>0</v>
      </c>
      <c r="G9" s="507">
        <v>0</v>
      </c>
      <c r="H9" s="507">
        <v>0</v>
      </c>
      <c r="I9" s="507">
        <v>0</v>
      </c>
      <c r="J9" s="507">
        <v>0</v>
      </c>
      <c r="K9" s="507">
        <v>0</v>
      </c>
      <c r="L9" s="384">
        <f t="shared" si="0"/>
        <v>-788228399</v>
      </c>
    </row>
    <row r="10" spans="1:12">
      <c r="A10" s="406" t="s">
        <v>152</v>
      </c>
      <c r="B10" s="507">
        <v>0</v>
      </c>
      <c r="C10" s="507">
        <v>0</v>
      </c>
      <c r="D10" s="507">
        <v>0</v>
      </c>
      <c r="E10" s="507">
        <v>0</v>
      </c>
      <c r="F10" s="507">
        <v>0</v>
      </c>
      <c r="G10" s="507">
        <v>0</v>
      </c>
      <c r="H10" s="507">
        <v>8431144.4499999993</v>
      </c>
      <c r="I10" s="507">
        <f>61865676+929787</f>
        <v>62795463</v>
      </c>
      <c r="J10" s="507">
        <f>-70792+-22919</f>
        <v>-93711</v>
      </c>
      <c r="K10" s="517">
        <v>-76256</v>
      </c>
      <c r="L10" s="384">
        <f t="shared" si="0"/>
        <v>71056640.450000003</v>
      </c>
    </row>
    <row r="11" spans="1:12">
      <c r="A11" s="406" t="s">
        <v>14</v>
      </c>
      <c r="B11" s="507">
        <v>-11137155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507">
        <v>0</v>
      </c>
      <c r="K11" s="507">
        <v>0</v>
      </c>
      <c r="L11" s="384">
        <f t="shared" si="0"/>
        <v>-11137155</v>
      </c>
    </row>
    <row r="12" spans="1:12">
      <c r="A12" s="406" t="s">
        <v>18</v>
      </c>
      <c r="B12" s="507">
        <v>0</v>
      </c>
      <c r="C12" s="507">
        <f>-C6-C7</f>
        <v>5329978.5585114583</v>
      </c>
      <c r="D12" s="507">
        <v>4968865</v>
      </c>
      <c r="E12" s="507">
        <v>-21859</v>
      </c>
      <c r="F12" s="507">
        <v>9524417</v>
      </c>
      <c r="G12" s="507">
        <f>24616237</f>
        <v>24616237</v>
      </c>
      <c r="H12" s="507">
        <v>0</v>
      </c>
      <c r="I12" s="507">
        <v>0</v>
      </c>
      <c r="J12" s="507">
        <v>0</v>
      </c>
      <c r="K12" s="507">
        <v>0</v>
      </c>
      <c r="L12" s="384">
        <f t="shared" si="0"/>
        <v>44417638.558511458</v>
      </c>
    </row>
    <row r="13" spans="1:12">
      <c r="A13" s="406" t="s">
        <v>10</v>
      </c>
      <c r="B13" s="507">
        <v>0</v>
      </c>
      <c r="C13" s="507">
        <v>0</v>
      </c>
      <c r="D13" s="507">
        <v>0</v>
      </c>
      <c r="E13" s="507">
        <v>4111910</v>
      </c>
      <c r="F13" s="507">
        <v>0</v>
      </c>
      <c r="G13" s="507">
        <v>0</v>
      </c>
      <c r="H13" s="507">
        <v>0</v>
      </c>
      <c r="I13" s="507">
        <v>0</v>
      </c>
      <c r="J13" s="507">
        <v>0</v>
      </c>
      <c r="K13" s="507">
        <v>0</v>
      </c>
      <c r="L13" s="384">
        <f t="shared" si="0"/>
        <v>4111910</v>
      </c>
    </row>
    <row r="14" spans="1:12">
      <c r="A14" s="406" t="s">
        <v>26</v>
      </c>
      <c r="B14" s="507">
        <v>-1446232774</v>
      </c>
      <c r="C14" s="507">
        <v>0</v>
      </c>
      <c r="D14" s="507">
        <v>0</v>
      </c>
      <c r="E14" s="507">
        <v>0</v>
      </c>
      <c r="F14" s="507">
        <v>0</v>
      </c>
      <c r="G14" s="507">
        <v>0</v>
      </c>
      <c r="H14" s="507">
        <v>0</v>
      </c>
      <c r="I14" s="507">
        <v>0</v>
      </c>
      <c r="J14" s="507">
        <v>0</v>
      </c>
      <c r="K14" s="507">
        <v>0</v>
      </c>
      <c r="L14" s="384">
        <f t="shared" si="0"/>
        <v>-1446232774</v>
      </c>
    </row>
    <row r="15" spans="1:12">
      <c r="A15" s="406" t="s">
        <v>25</v>
      </c>
      <c r="B15" s="507">
        <v>-236637662</v>
      </c>
      <c r="C15" s="507">
        <v>0</v>
      </c>
      <c r="D15" s="507">
        <v>0</v>
      </c>
      <c r="E15" s="507">
        <v>0</v>
      </c>
      <c r="F15" s="507">
        <v>0</v>
      </c>
      <c r="G15" s="507">
        <v>0</v>
      </c>
      <c r="H15" s="507">
        <v>0</v>
      </c>
      <c r="I15" s="507">
        <v>0</v>
      </c>
      <c r="J15" s="507">
        <v>0</v>
      </c>
      <c r="K15" s="507">
        <v>0</v>
      </c>
      <c r="L15" s="384">
        <f t="shared" si="0"/>
        <v>-236637662</v>
      </c>
    </row>
    <row r="16" spans="1:12">
      <c r="A16" s="406" t="s">
        <v>30</v>
      </c>
      <c r="B16" s="507">
        <v>-463351266</v>
      </c>
      <c r="C16" s="507">
        <v>0</v>
      </c>
      <c r="D16" s="507">
        <v>0</v>
      </c>
      <c r="E16" s="507">
        <v>0</v>
      </c>
      <c r="F16" s="507">
        <v>0</v>
      </c>
      <c r="G16" s="507">
        <v>0</v>
      </c>
      <c r="H16" s="507">
        <v>0</v>
      </c>
      <c r="I16" s="507">
        <v>0</v>
      </c>
      <c r="J16" s="507">
        <v>0</v>
      </c>
      <c r="K16" s="507">
        <v>0</v>
      </c>
      <c r="L16" s="384">
        <f t="shared" si="0"/>
        <v>-463351266</v>
      </c>
    </row>
    <row r="17" spans="1:20">
      <c r="A17" s="407" t="s">
        <v>508</v>
      </c>
      <c r="B17" s="404">
        <f t="shared" ref="B17:L17" si="1">SUM(B5:B16)</f>
        <v>-3201700931</v>
      </c>
      <c r="C17" s="404">
        <f t="shared" si="1"/>
        <v>0</v>
      </c>
      <c r="D17" s="404">
        <f t="shared" si="1"/>
        <v>4968865</v>
      </c>
      <c r="E17" s="404">
        <f t="shared" si="1"/>
        <v>4090051</v>
      </c>
      <c r="F17" s="404">
        <f t="shared" si="1"/>
        <v>9524417</v>
      </c>
      <c r="G17" s="404">
        <f t="shared" si="1"/>
        <v>0</v>
      </c>
      <c r="H17" s="404">
        <f t="shared" si="1"/>
        <v>8431144.4499999993</v>
      </c>
      <c r="I17" s="404">
        <f t="shared" si="1"/>
        <v>68061781</v>
      </c>
      <c r="J17" s="404">
        <f t="shared" si="1"/>
        <v>-170411</v>
      </c>
      <c r="K17" s="404">
        <f t="shared" si="1"/>
        <v>-76256</v>
      </c>
      <c r="L17" s="404">
        <f t="shared" si="1"/>
        <v>-3106871339.5500002</v>
      </c>
    </row>
    <row r="18" spans="1:20">
      <c r="A18" s="408"/>
    </row>
    <row r="19" spans="1:20">
      <c r="A19" s="407" t="s">
        <v>509</v>
      </c>
      <c r="B19" s="404">
        <f t="shared" ref="B19:L19" si="2">+B17</f>
        <v>-3201700931</v>
      </c>
      <c r="C19" s="404">
        <f t="shared" si="2"/>
        <v>0</v>
      </c>
      <c r="D19" s="404">
        <f t="shared" si="2"/>
        <v>4968865</v>
      </c>
      <c r="E19" s="404">
        <f>+E17</f>
        <v>4090051</v>
      </c>
      <c r="F19" s="404">
        <f t="shared" si="2"/>
        <v>9524417</v>
      </c>
      <c r="G19" s="404">
        <f t="shared" si="2"/>
        <v>0</v>
      </c>
      <c r="H19" s="404">
        <f t="shared" si="2"/>
        <v>8431144.4499999993</v>
      </c>
      <c r="I19" s="404">
        <f>+I17</f>
        <v>68061781</v>
      </c>
      <c r="J19" s="404">
        <f t="shared" si="2"/>
        <v>-170411</v>
      </c>
      <c r="K19" s="404">
        <f t="shared" si="2"/>
        <v>-76256</v>
      </c>
      <c r="L19" s="404">
        <f t="shared" si="2"/>
        <v>-3106871339.5500002</v>
      </c>
      <c r="T19" s="351"/>
    </row>
    <row r="20" spans="1:20">
      <c r="B20" s="409"/>
      <c r="C20" s="409"/>
      <c r="D20" s="409"/>
      <c r="F20" s="409"/>
    </row>
    <row r="23" spans="1:20" ht="66.75" customHeight="1">
      <c r="A23" s="376" t="s">
        <v>761</v>
      </c>
      <c r="B23" s="377" t="str">
        <f t="shared" ref="B23:K23" si="3">B2</f>
        <v>PowerTax ADIT Adjustment
Year 1</v>
      </c>
      <c r="C23" s="377" t="str">
        <f t="shared" si="3"/>
        <v>PowerTax ADIT Adjustment - WIJAM Reallocation 2024</v>
      </c>
      <c r="D23" s="377" t="str">
        <f t="shared" si="3"/>
        <v>PowerTax ADIT Adjustment - Remove Labor Day Wildfire Restoration 2024</v>
      </c>
      <c r="E23" s="377" t="str">
        <f t="shared" si="3"/>
        <v>Proforma Major Plant Additions
Year 1</v>
      </c>
      <c r="F23" s="377" t="str">
        <f t="shared" si="3"/>
        <v>Labor Day Wildfire Restoration Capital Removal</v>
      </c>
      <c r="G23" s="377" t="str">
        <f t="shared" si="3"/>
        <v>WIJAM Transmission Reallocation</v>
      </c>
      <c r="H23" s="377" t="str">
        <f t="shared" si="3"/>
        <v>Jim Bridger SCRs Removal</v>
      </c>
      <c r="I23" s="377" t="str">
        <f t="shared" si="3"/>
        <v>Existing Coal-Fired Generation Assets
Year 1</v>
      </c>
      <c r="J23" s="377" t="str">
        <f t="shared" si="3"/>
        <v>Pro Forma JB Units 3, 4 and Colstrip 4 Additions
Year 1</v>
      </c>
      <c r="K23" s="377" t="str">
        <f t="shared" si="3"/>
        <v>Pro Forma JB Units 1 &amp; 2 Additions
Year 1</v>
      </c>
      <c r="L23" s="377" t="s">
        <v>79</v>
      </c>
      <c r="M23" s="377" t="s">
        <v>503</v>
      </c>
    </row>
    <row r="24" spans="1:20">
      <c r="A24" s="394"/>
      <c r="B24" s="380">
        <f t="shared" ref="B24:K24" si="4">B3</f>
        <v>7.4</v>
      </c>
      <c r="C24" s="380">
        <f t="shared" si="4"/>
        <v>7.4</v>
      </c>
      <c r="D24" s="380">
        <f t="shared" si="4"/>
        <v>7.4</v>
      </c>
      <c r="E24" s="380">
        <f t="shared" si="4"/>
        <v>8.4</v>
      </c>
      <c r="F24" s="380">
        <f t="shared" si="4"/>
        <v>8.8000000000000007</v>
      </c>
      <c r="G24" s="513">
        <f t="shared" si="4"/>
        <v>8.9</v>
      </c>
      <c r="H24" s="380">
        <f t="shared" si="4"/>
        <v>10.199999999999999</v>
      </c>
      <c r="I24" s="380">
        <f t="shared" si="4"/>
        <v>10.5</v>
      </c>
      <c r="J24" s="380">
        <f t="shared" si="4"/>
        <v>10.6</v>
      </c>
      <c r="K24" s="380">
        <f t="shared" si="4"/>
        <v>10.7</v>
      </c>
      <c r="L24" s="379"/>
      <c r="M24" s="394"/>
    </row>
    <row r="25" spans="1:20">
      <c r="A25" s="398"/>
      <c r="B25" s="379">
        <f t="shared" ref="B25:K25" si="5">B4</f>
        <v>282</v>
      </c>
      <c r="C25" s="379">
        <f t="shared" si="5"/>
        <v>282</v>
      </c>
      <c r="D25" s="379">
        <f t="shared" si="5"/>
        <v>282</v>
      </c>
      <c r="E25" s="379">
        <f t="shared" si="5"/>
        <v>282</v>
      </c>
      <c r="F25" s="379">
        <f t="shared" si="5"/>
        <v>282</v>
      </c>
      <c r="G25" s="379">
        <f t="shared" si="5"/>
        <v>282</v>
      </c>
      <c r="H25" s="379">
        <f t="shared" si="5"/>
        <v>282</v>
      </c>
      <c r="I25" s="379">
        <f t="shared" si="5"/>
        <v>282</v>
      </c>
      <c r="J25" s="379">
        <f t="shared" si="5"/>
        <v>282</v>
      </c>
      <c r="K25" s="379">
        <f t="shared" si="5"/>
        <v>282</v>
      </c>
      <c r="L25" s="379">
        <v>282</v>
      </c>
      <c r="M25" s="379">
        <v>282</v>
      </c>
    </row>
    <row r="26" spans="1:20">
      <c r="A26" s="406" t="s">
        <v>16</v>
      </c>
      <c r="B26" s="384">
        <f t="shared" ref="B26:K26" si="6">ROUND(B5*$M26,0)</f>
        <v>0</v>
      </c>
      <c r="C26" s="384">
        <f t="shared" si="6"/>
        <v>0</v>
      </c>
      <c r="D26" s="384">
        <f t="shared" si="6"/>
        <v>0</v>
      </c>
      <c r="E26" s="384">
        <f t="shared" si="6"/>
        <v>0</v>
      </c>
      <c r="F26" s="384">
        <f t="shared" si="6"/>
        <v>0</v>
      </c>
      <c r="G26" s="384">
        <f t="shared" si="6"/>
        <v>0</v>
      </c>
      <c r="H26" s="384">
        <f t="shared" si="6"/>
        <v>0</v>
      </c>
      <c r="I26" s="384">
        <f t="shared" si="6"/>
        <v>0</v>
      </c>
      <c r="J26" s="384">
        <f t="shared" si="6"/>
        <v>0</v>
      </c>
      <c r="K26" s="384">
        <f t="shared" si="6"/>
        <v>0</v>
      </c>
      <c r="L26" s="384">
        <f t="shared" ref="L26:L37" si="7">SUM(B26:K26)</f>
        <v>0</v>
      </c>
      <c r="M26" s="402">
        <v>0</v>
      </c>
    </row>
    <row r="27" spans="1:20">
      <c r="A27" s="406" t="s">
        <v>146</v>
      </c>
      <c r="B27" s="384">
        <f t="shared" ref="B27:K27" si="8">ROUND(B6*$M27,0)</f>
        <v>0</v>
      </c>
      <c r="C27" s="384">
        <f t="shared" si="8"/>
        <v>0</v>
      </c>
      <c r="D27" s="384">
        <f t="shared" si="8"/>
        <v>0</v>
      </c>
      <c r="E27" s="384">
        <f t="shared" si="8"/>
        <v>0</v>
      </c>
      <c r="F27" s="384">
        <f t="shared" si="8"/>
        <v>0</v>
      </c>
      <c r="G27" s="384">
        <f t="shared" si="8"/>
        <v>0</v>
      </c>
      <c r="H27" s="384">
        <f t="shared" si="8"/>
        <v>0</v>
      </c>
      <c r="I27" s="384">
        <f t="shared" si="8"/>
        <v>0</v>
      </c>
      <c r="J27" s="384">
        <f t="shared" si="8"/>
        <v>0</v>
      </c>
      <c r="K27" s="384">
        <f t="shared" si="8"/>
        <v>0</v>
      </c>
      <c r="L27" s="384">
        <f t="shared" si="7"/>
        <v>0</v>
      </c>
      <c r="M27" s="395">
        <f>VLOOKUP(A27,'Allocation Factors'!$B$4:$P$88,15,FALSE)</f>
        <v>0</v>
      </c>
    </row>
    <row r="28" spans="1:20">
      <c r="A28" s="406" t="s">
        <v>144</v>
      </c>
      <c r="B28" s="384">
        <f t="shared" ref="B28:K28" si="9">ROUND(B7*$M28,0)</f>
        <v>0</v>
      </c>
      <c r="C28" s="384">
        <f t="shared" si="9"/>
        <v>-134589</v>
      </c>
      <c r="D28" s="384">
        <f t="shared" si="9"/>
        <v>0</v>
      </c>
      <c r="E28" s="384">
        <f t="shared" si="9"/>
        <v>0</v>
      </c>
      <c r="F28" s="384">
        <f t="shared" si="9"/>
        <v>0</v>
      </c>
      <c r="G28" s="384">
        <f t="shared" si="9"/>
        <v>-529965</v>
      </c>
      <c r="H28" s="384">
        <f t="shared" si="9"/>
        <v>0</v>
      </c>
      <c r="I28" s="384">
        <f t="shared" si="9"/>
        <v>1167173</v>
      </c>
      <c r="J28" s="384">
        <f t="shared" si="9"/>
        <v>-16999</v>
      </c>
      <c r="K28" s="384">
        <f t="shared" si="9"/>
        <v>0</v>
      </c>
      <c r="L28" s="384">
        <f t="shared" si="7"/>
        <v>485620</v>
      </c>
      <c r="M28" s="395">
        <f>VLOOKUP(A28,'Allocation Factors'!$B$4:$P$88,15,FALSE)</f>
        <v>0.22162982918040364</v>
      </c>
    </row>
    <row r="29" spans="1:20">
      <c r="A29" s="406" t="s">
        <v>27</v>
      </c>
      <c r="B29" s="384">
        <f t="shared" ref="B29:K29" si="10">ROUND(B8*$M29,0)</f>
        <v>0</v>
      </c>
      <c r="C29" s="384">
        <f t="shared" si="10"/>
        <v>0</v>
      </c>
      <c r="D29" s="384">
        <f t="shared" si="10"/>
        <v>0</v>
      </c>
      <c r="E29" s="384">
        <f t="shared" si="10"/>
        <v>0</v>
      </c>
      <c r="F29" s="384">
        <f t="shared" si="10"/>
        <v>0</v>
      </c>
      <c r="G29" s="384">
        <f t="shared" si="10"/>
        <v>0</v>
      </c>
      <c r="H29" s="384">
        <f t="shared" si="10"/>
        <v>0</v>
      </c>
      <c r="I29" s="384">
        <f t="shared" si="10"/>
        <v>0</v>
      </c>
      <c r="J29" s="384">
        <f t="shared" si="10"/>
        <v>0</v>
      </c>
      <c r="K29" s="384">
        <f t="shared" si="10"/>
        <v>0</v>
      </c>
      <c r="L29" s="384">
        <f t="shared" si="7"/>
        <v>0</v>
      </c>
      <c r="M29" s="395">
        <v>0</v>
      </c>
    </row>
    <row r="30" spans="1:20">
      <c r="A30" s="406" t="s">
        <v>28</v>
      </c>
      <c r="B30" s="384">
        <f t="shared" ref="B30:K30" si="11">ROUND(B9*$M30,0)</f>
        <v>0</v>
      </c>
      <c r="C30" s="384">
        <f t="shared" si="11"/>
        <v>0</v>
      </c>
      <c r="D30" s="384">
        <f t="shared" si="11"/>
        <v>0</v>
      </c>
      <c r="E30" s="384">
        <f t="shared" si="11"/>
        <v>0</v>
      </c>
      <c r="F30" s="384">
        <f t="shared" si="11"/>
        <v>0</v>
      </c>
      <c r="G30" s="384">
        <f t="shared" si="11"/>
        <v>0</v>
      </c>
      <c r="H30" s="384">
        <f t="shared" si="11"/>
        <v>0</v>
      </c>
      <c r="I30" s="384">
        <f t="shared" si="11"/>
        <v>0</v>
      </c>
      <c r="J30" s="384">
        <f t="shared" si="11"/>
        <v>0</v>
      </c>
      <c r="K30" s="384">
        <f t="shared" si="11"/>
        <v>0</v>
      </c>
      <c r="L30" s="384">
        <f t="shared" si="7"/>
        <v>0</v>
      </c>
      <c r="M30" s="395">
        <v>0</v>
      </c>
    </row>
    <row r="31" spans="1:20">
      <c r="A31" s="406" t="s">
        <v>152</v>
      </c>
      <c r="B31" s="384">
        <f t="shared" ref="B31:K31" si="12">ROUND(B10*$M31,0)</f>
        <v>0</v>
      </c>
      <c r="C31" s="384">
        <f t="shared" si="12"/>
        <v>0</v>
      </c>
      <c r="D31" s="384">
        <f t="shared" si="12"/>
        <v>0</v>
      </c>
      <c r="E31" s="384">
        <f t="shared" si="12"/>
        <v>0</v>
      </c>
      <c r="F31" s="384">
        <f t="shared" si="12"/>
        <v>0</v>
      </c>
      <c r="G31" s="384">
        <f t="shared" si="12"/>
        <v>0</v>
      </c>
      <c r="H31" s="384">
        <f t="shared" si="12"/>
        <v>1868593</v>
      </c>
      <c r="I31" s="384">
        <f t="shared" si="12"/>
        <v>13917348</v>
      </c>
      <c r="J31" s="384">
        <f t="shared" si="12"/>
        <v>-20769</v>
      </c>
      <c r="K31" s="384">
        <f t="shared" si="12"/>
        <v>-16901</v>
      </c>
      <c r="L31" s="384">
        <f t="shared" si="7"/>
        <v>15748271</v>
      </c>
      <c r="M31" s="395">
        <f>VLOOKUP(A31,'Allocation Factors'!$B$4:$P$88,15,FALSE)</f>
        <v>0.22162982918040364</v>
      </c>
    </row>
    <row r="32" spans="1:20">
      <c r="A32" s="406" t="s">
        <v>14</v>
      </c>
      <c r="B32" s="384">
        <f t="shared" ref="B32:K32" si="13">ROUND(B11*$M32,0)</f>
        <v>0</v>
      </c>
      <c r="C32" s="384">
        <f t="shared" si="13"/>
        <v>0</v>
      </c>
      <c r="D32" s="384">
        <f t="shared" si="13"/>
        <v>0</v>
      </c>
      <c r="E32" s="384">
        <f t="shared" si="13"/>
        <v>0</v>
      </c>
      <c r="F32" s="384">
        <f t="shared" si="13"/>
        <v>0</v>
      </c>
      <c r="G32" s="384">
        <f t="shared" si="13"/>
        <v>0</v>
      </c>
      <c r="H32" s="384">
        <f t="shared" si="13"/>
        <v>0</v>
      </c>
      <c r="I32" s="384">
        <f t="shared" si="13"/>
        <v>0</v>
      </c>
      <c r="J32" s="384">
        <f t="shared" si="13"/>
        <v>0</v>
      </c>
      <c r="K32" s="384">
        <f t="shared" si="13"/>
        <v>0</v>
      </c>
      <c r="L32" s="384">
        <f t="shared" si="7"/>
        <v>0</v>
      </c>
      <c r="M32" s="395">
        <f>VLOOKUP(A32,'Allocation Factors'!$B$4:$P$88,15,FALSE)</f>
        <v>0</v>
      </c>
    </row>
    <row r="33" spans="1:13">
      <c r="A33" s="406" t="s">
        <v>18</v>
      </c>
      <c r="B33" s="384">
        <f t="shared" ref="B33:K33" si="14">ROUND(B12*$M33,0)</f>
        <v>0</v>
      </c>
      <c r="C33" s="384">
        <f t="shared" si="14"/>
        <v>425267</v>
      </c>
      <c r="D33" s="384">
        <f t="shared" si="14"/>
        <v>396455</v>
      </c>
      <c r="E33" s="384">
        <f t="shared" si="14"/>
        <v>-1744</v>
      </c>
      <c r="F33" s="384">
        <f t="shared" si="14"/>
        <v>759932</v>
      </c>
      <c r="G33" s="384">
        <f t="shared" si="14"/>
        <v>1964075</v>
      </c>
      <c r="H33" s="384">
        <f t="shared" si="14"/>
        <v>0</v>
      </c>
      <c r="I33" s="384">
        <f t="shared" si="14"/>
        <v>0</v>
      </c>
      <c r="J33" s="384">
        <f t="shared" si="14"/>
        <v>0</v>
      </c>
      <c r="K33" s="384">
        <f t="shared" si="14"/>
        <v>0</v>
      </c>
      <c r="L33" s="384">
        <f t="shared" si="7"/>
        <v>3543985</v>
      </c>
      <c r="M33" s="395">
        <f>VLOOKUP(A33,'Allocation Factors'!$B$4:$P$88,15,FALSE)</f>
        <v>7.9787774498314715E-2</v>
      </c>
    </row>
    <row r="34" spans="1:13">
      <c r="A34" s="406" t="s">
        <v>10</v>
      </c>
      <c r="B34" s="384">
        <f t="shared" ref="B34:K34" si="15">ROUND(B13*$M34,0)</f>
        <v>0</v>
      </c>
      <c r="C34" s="384">
        <f t="shared" si="15"/>
        <v>0</v>
      </c>
      <c r="D34" s="384">
        <f t="shared" si="15"/>
        <v>0</v>
      </c>
      <c r="E34" s="384">
        <f t="shared" si="15"/>
        <v>291312</v>
      </c>
      <c r="F34" s="384">
        <f t="shared" si="15"/>
        <v>0</v>
      </c>
      <c r="G34" s="384">
        <f t="shared" si="15"/>
        <v>0</v>
      </c>
      <c r="H34" s="384">
        <f t="shared" si="15"/>
        <v>0</v>
      </c>
      <c r="I34" s="384">
        <f t="shared" si="15"/>
        <v>0</v>
      </c>
      <c r="J34" s="384">
        <f t="shared" si="15"/>
        <v>0</v>
      </c>
      <c r="K34" s="384">
        <f t="shared" si="15"/>
        <v>0</v>
      </c>
      <c r="L34" s="384">
        <f t="shared" si="7"/>
        <v>291312</v>
      </c>
      <c r="M34" s="395">
        <f>VLOOKUP(A34,'Allocation Factors'!$B$4:$P$88,15,FALSE)</f>
        <v>7.0845810240555085E-2</v>
      </c>
    </row>
    <row r="35" spans="1:13">
      <c r="A35" s="406" t="s">
        <v>26</v>
      </c>
      <c r="B35" s="384">
        <f t="shared" ref="B35:K35" si="16">ROUND(B14*$M35,0)</f>
        <v>0</v>
      </c>
      <c r="C35" s="384">
        <f t="shared" si="16"/>
        <v>0</v>
      </c>
      <c r="D35" s="384">
        <f t="shared" si="16"/>
        <v>0</v>
      </c>
      <c r="E35" s="384">
        <f t="shared" si="16"/>
        <v>0</v>
      </c>
      <c r="F35" s="384">
        <f t="shared" si="16"/>
        <v>0</v>
      </c>
      <c r="G35" s="384">
        <f t="shared" si="16"/>
        <v>0</v>
      </c>
      <c r="H35" s="384">
        <f t="shared" si="16"/>
        <v>0</v>
      </c>
      <c r="I35" s="384">
        <f t="shared" si="16"/>
        <v>0</v>
      </c>
      <c r="J35" s="384">
        <f t="shared" si="16"/>
        <v>0</v>
      </c>
      <c r="K35" s="384">
        <f t="shared" si="16"/>
        <v>0</v>
      </c>
      <c r="L35" s="384">
        <f t="shared" si="7"/>
        <v>0</v>
      </c>
      <c r="M35" s="395">
        <v>0</v>
      </c>
    </row>
    <row r="36" spans="1:13">
      <c r="A36" s="406" t="s">
        <v>25</v>
      </c>
      <c r="B36" s="384">
        <f t="shared" ref="B36:K36" si="17">ROUND(B15*$M36,0)</f>
        <v>-236637662</v>
      </c>
      <c r="C36" s="384">
        <f t="shared" si="17"/>
        <v>0</v>
      </c>
      <c r="D36" s="384">
        <f t="shared" si="17"/>
        <v>0</v>
      </c>
      <c r="E36" s="384">
        <f t="shared" si="17"/>
        <v>0</v>
      </c>
      <c r="F36" s="384">
        <f t="shared" si="17"/>
        <v>0</v>
      </c>
      <c r="G36" s="384">
        <f t="shared" si="17"/>
        <v>0</v>
      </c>
      <c r="H36" s="384">
        <f t="shared" si="17"/>
        <v>0</v>
      </c>
      <c r="I36" s="384">
        <f t="shared" si="17"/>
        <v>0</v>
      </c>
      <c r="J36" s="384">
        <f t="shared" si="17"/>
        <v>0</v>
      </c>
      <c r="K36" s="384">
        <f t="shared" si="17"/>
        <v>0</v>
      </c>
      <c r="L36" s="384">
        <f t="shared" si="7"/>
        <v>-236637662</v>
      </c>
      <c r="M36" s="395">
        <v>1</v>
      </c>
    </row>
    <row r="37" spans="1:13">
      <c r="A37" s="406" t="s">
        <v>30</v>
      </c>
      <c r="B37" s="384">
        <f t="shared" ref="B37:K37" si="18">ROUND(B16*$M37,0)</f>
        <v>0</v>
      </c>
      <c r="C37" s="384">
        <f t="shared" si="18"/>
        <v>0</v>
      </c>
      <c r="D37" s="384">
        <f t="shared" si="18"/>
        <v>0</v>
      </c>
      <c r="E37" s="384">
        <f t="shared" si="18"/>
        <v>0</v>
      </c>
      <c r="F37" s="384">
        <f t="shared" si="18"/>
        <v>0</v>
      </c>
      <c r="G37" s="384">
        <f t="shared" si="18"/>
        <v>0</v>
      </c>
      <c r="H37" s="384">
        <f t="shared" si="18"/>
        <v>0</v>
      </c>
      <c r="I37" s="384">
        <f t="shared" si="18"/>
        <v>0</v>
      </c>
      <c r="J37" s="384">
        <f t="shared" si="18"/>
        <v>0</v>
      </c>
      <c r="K37" s="384">
        <f t="shared" si="18"/>
        <v>0</v>
      </c>
      <c r="L37" s="384">
        <f t="shared" si="7"/>
        <v>0</v>
      </c>
      <c r="M37" s="396">
        <v>0</v>
      </c>
    </row>
    <row r="38" spans="1:13">
      <c r="A38" s="407" t="s">
        <v>508</v>
      </c>
      <c r="B38" s="404">
        <f t="shared" ref="B38:L38" si="19">SUM(B26:B37)</f>
        <v>-236637662</v>
      </c>
      <c r="C38" s="404">
        <f t="shared" si="19"/>
        <v>290678</v>
      </c>
      <c r="D38" s="404">
        <f t="shared" si="19"/>
        <v>396455</v>
      </c>
      <c r="E38" s="404">
        <f t="shared" si="19"/>
        <v>289568</v>
      </c>
      <c r="F38" s="404">
        <f t="shared" si="19"/>
        <v>759932</v>
      </c>
      <c r="G38" s="404">
        <f t="shared" si="19"/>
        <v>1434110</v>
      </c>
      <c r="H38" s="404">
        <f t="shared" si="19"/>
        <v>1868593</v>
      </c>
      <c r="I38" s="404">
        <f t="shared" si="19"/>
        <v>15084521</v>
      </c>
      <c r="J38" s="404">
        <f t="shared" si="19"/>
        <v>-37768</v>
      </c>
      <c r="K38" s="404">
        <f t="shared" si="19"/>
        <v>-16901</v>
      </c>
      <c r="L38" s="404">
        <f t="shared" si="19"/>
        <v>-216568474</v>
      </c>
      <c r="M38" s="418"/>
    </row>
    <row r="39" spans="1:13">
      <c r="A39" s="408"/>
      <c r="M39" s="410"/>
    </row>
    <row r="40" spans="1:13">
      <c r="A40" s="407" t="s">
        <v>509</v>
      </c>
      <c r="B40" s="404">
        <f t="shared" ref="B40:L40" si="20">+B38</f>
        <v>-236637662</v>
      </c>
      <c r="C40" s="404">
        <f t="shared" si="20"/>
        <v>290678</v>
      </c>
      <c r="D40" s="404">
        <f t="shared" si="20"/>
        <v>396455</v>
      </c>
      <c r="E40" s="404">
        <f>+E38</f>
        <v>289568</v>
      </c>
      <c r="F40" s="404">
        <f t="shared" si="20"/>
        <v>759932</v>
      </c>
      <c r="G40" s="404">
        <f t="shared" si="20"/>
        <v>1434110</v>
      </c>
      <c r="H40" s="404">
        <f t="shared" si="20"/>
        <v>1868593</v>
      </c>
      <c r="I40" s="404">
        <f>+I38</f>
        <v>15084521</v>
      </c>
      <c r="J40" s="404">
        <f t="shared" si="20"/>
        <v>-37768</v>
      </c>
      <c r="K40" s="404">
        <f t="shared" si="20"/>
        <v>-16901</v>
      </c>
      <c r="L40" s="404">
        <f t="shared" si="20"/>
        <v>-216568474</v>
      </c>
      <c r="M40" s="418"/>
    </row>
  </sheetData>
  <pageMargins left="0.7" right="0.7" top="0.75" bottom="0.75" header="0.3" footer="0.3"/>
  <pageSetup paperSize="3" scale="82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J17:K17 B17:E17 F17:H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59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9.140625" style="3"/>
    <col min="11" max="12" width="12.28515625" style="3" bestFit="1" customWidth="1"/>
    <col min="13" max="13" width="10" style="3" bestFit="1" customWidth="1"/>
    <col min="14" max="16384" width="9.140625" style="3"/>
  </cols>
  <sheetData>
    <row r="1" spans="1:9">
      <c r="A1" s="134" t="s">
        <v>6</v>
      </c>
      <c r="B1" s="135"/>
      <c r="C1" s="136"/>
      <c r="D1" s="137" t="s">
        <v>2</v>
      </c>
      <c r="E1" s="138"/>
      <c r="F1" s="138"/>
      <c r="G1" s="138"/>
      <c r="H1" s="139"/>
      <c r="I1" s="60" t="s">
        <v>307</v>
      </c>
    </row>
    <row r="2" spans="1:9">
      <c r="A2" s="140"/>
      <c r="B2" s="141"/>
      <c r="C2" s="133"/>
      <c r="D2" s="533" t="s">
        <v>75</v>
      </c>
      <c r="E2" s="534" t="s">
        <v>320</v>
      </c>
      <c r="F2" s="533" t="s">
        <v>557</v>
      </c>
      <c r="G2" s="534" t="s">
        <v>260</v>
      </c>
      <c r="H2" s="534" t="s">
        <v>73</v>
      </c>
      <c r="I2" s="535" t="s">
        <v>268</v>
      </c>
    </row>
    <row r="3" spans="1:9" ht="12.75" customHeight="1">
      <c r="A3" s="556" t="s">
        <v>235</v>
      </c>
      <c r="B3" s="9" t="s">
        <v>16</v>
      </c>
      <c r="C3" s="9" t="str">
        <f t="shared" ref="C3:C11" si="0">CONCATENATE("41010",B3)</f>
        <v>41010CA</v>
      </c>
      <c r="D3" s="539">
        <f>SUMIF('Deferred Income Tax Expense'!$K$146:$K$271,'Results Summary (DIT EXP)'!$B3,'Deferred Income Tax Expense'!F$146:F$271)</f>
        <v>240314</v>
      </c>
      <c r="E3" s="537">
        <f>SUMIF('Deferred Income Tax Expense'!$K$146:$K$271,'Results Summary (DIT EXP)'!$B3,'Deferred Income Tax Expense'!G$146:G$271)</f>
        <v>0</v>
      </c>
      <c r="F3" s="538">
        <f>SUM(D3:E3)</f>
        <v>240314</v>
      </c>
      <c r="G3" s="539">
        <f>SUMIF('Deferred Income Tax Expense'!$K$146:$K$271,'Results Summary (DIT EXP)'!$B3,'Deferred Income Tax Expense'!I$146:I$271)</f>
        <v>0</v>
      </c>
      <c r="H3" s="538">
        <f>SUM(F3:G3)</f>
        <v>240314</v>
      </c>
      <c r="I3" s="539">
        <f>SUMIF('Deferred Income Tax Expense'!$K$146:$K$271,'Results Summary (DIT EXP)'!$B3,'Deferred Income Tax Expense'!O$146:O$271)</f>
        <v>0</v>
      </c>
    </row>
    <row r="4" spans="1:9">
      <c r="A4" s="557"/>
      <c r="B4" s="12" t="s">
        <v>64</v>
      </c>
      <c r="C4" s="123" t="str">
        <f t="shared" si="0"/>
        <v>41010FERC</v>
      </c>
      <c r="D4" s="56">
        <f>SUMIF('Deferred Income Tax Expense'!$K$146:$K$271,'Results Summary (DIT EXP)'!$B4,'Deferred Income Tax Expense'!F$146:F$271)</f>
        <v>0</v>
      </c>
      <c r="E4" s="115">
        <f>SUMIF('Deferred Income Tax Expense'!$K$146:$K$271,'Results Summary (DIT EXP)'!$B4,'Deferred Income Tax Expense'!G$146:G$271)</f>
        <v>0</v>
      </c>
      <c r="F4" s="40">
        <f t="shared" ref="F4:F11" si="1">SUM(D4:E4)</f>
        <v>0</v>
      </c>
      <c r="G4" s="56">
        <f>SUMIF('Deferred Income Tax Expense'!$K$146:$K$271,'Results Summary (DIT EXP)'!$B4,'Deferred Income Tax Expense'!I$146:I$271)</f>
        <v>0</v>
      </c>
      <c r="H4" s="40">
        <f t="shared" ref="H4:H11" si="2">SUM(F4:G4)</f>
        <v>0</v>
      </c>
      <c r="I4" s="56">
        <f>SUMIF('Deferred Income Tax Expense'!$K$146:$K$271,'Results Summary (DIT EXP)'!$B4,'Deferred Income Tax Expense'!O$146:O$271)</f>
        <v>0</v>
      </c>
    </row>
    <row r="5" spans="1:9">
      <c r="A5" s="557"/>
      <c r="B5" s="14" t="s">
        <v>27</v>
      </c>
      <c r="C5" s="114" t="str">
        <f t="shared" si="0"/>
        <v>41010IDU</v>
      </c>
      <c r="D5" s="56">
        <f>SUMIF('Deferred Income Tax Expense'!$K$146:$K$271,'Results Summary (DIT EXP)'!$B5,'Deferred Income Tax Expense'!F$146:F$271)</f>
        <v>1179141</v>
      </c>
      <c r="E5" s="115">
        <f>SUMIF('Deferred Income Tax Expense'!$K$146:$K$271,'Results Summary (DIT EXP)'!$B5,'Deferred Income Tax Expense'!G$146:G$271)</f>
        <v>0</v>
      </c>
      <c r="F5" s="40">
        <f t="shared" si="1"/>
        <v>1179141</v>
      </c>
      <c r="G5" s="56">
        <f>SUMIF('Deferred Income Tax Expense'!$K$146:$K$271,'Results Summary (DIT EXP)'!$B5,'Deferred Income Tax Expense'!I$146:I$271)</f>
        <v>0</v>
      </c>
      <c r="H5" s="40">
        <f t="shared" si="2"/>
        <v>1179141</v>
      </c>
      <c r="I5" s="56">
        <f>SUMIF('Deferred Income Tax Expense'!$K$146:$K$271,'Results Summary (DIT EXP)'!$B5,'Deferred Income Tax Expense'!O$146:O$271)</f>
        <v>0</v>
      </c>
    </row>
    <row r="6" spans="1:9">
      <c r="A6" s="557"/>
      <c r="B6" s="14" t="s">
        <v>28</v>
      </c>
      <c r="C6" s="114" t="str">
        <f t="shared" si="0"/>
        <v>41010OR</v>
      </c>
      <c r="D6" s="56">
        <f>SUMIF('Deferred Income Tax Expense'!$K$146:$K$271,'Results Summary (DIT EXP)'!$B6,'Deferred Income Tax Expense'!F$146:F$271)</f>
        <v>878496</v>
      </c>
      <c r="E6" s="115">
        <f>SUMIF('Deferred Income Tax Expense'!$K$146:$K$271,'Results Summary (DIT EXP)'!$B6,'Deferred Income Tax Expense'!G$146:G$271)</f>
        <v>0</v>
      </c>
      <c r="F6" s="40">
        <f t="shared" si="1"/>
        <v>878496</v>
      </c>
      <c r="G6" s="56">
        <f>SUMIF('Deferred Income Tax Expense'!$K$146:$K$271,'Results Summary (DIT EXP)'!$B6,'Deferred Income Tax Expense'!I$146:I$271)</f>
        <v>0</v>
      </c>
      <c r="H6" s="40">
        <f t="shared" si="2"/>
        <v>878496</v>
      </c>
      <c r="I6" s="56">
        <f>SUMIF('Deferred Income Tax Expense'!$K$146:$K$271,'Results Summary (DIT EXP)'!$B6,'Deferred Income Tax Expense'!O$146:O$271)</f>
        <v>0</v>
      </c>
    </row>
    <row r="7" spans="1:9">
      <c r="A7" s="557"/>
      <c r="B7" s="15" t="s">
        <v>14</v>
      </c>
      <c r="C7" s="488" t="str">
        <f t="shared" si="0"/>
        <v>41010OTHER</v>
      </c>
      <c r="D7" s="56">
        <f>SUMIF('Deferred Income Tax Expense'!$K$146:$K$271,'Results Summary (DIT EXP)'!$B7,'Deferred Income Tax Expense'!F$146:F$271)</f>
        <v>21365710</v>
      </c>
      <c r="E7" s="115">
        <f>SUMIF('Deferred Income Tax Expense'!$K$146:$K$271,'Results Summary (DIT EXP)'!$B7,'Deferred Income Tax Expense'!G$146:G$271)</f>
        <v>0</v>
      </c>
      <c r="F7" s="40">
        <f t="shared" si="1"/>
        <v>21365710</v>
      </c>
      <c r="G7" s="56">
        <f>SUMIF('Deferred Income Tax Expense'!$K$146:$K$271,'Results Summary (DIT EXP)'!$B7,'Deferred Income Tax Expense'!I$146:I$271)</f>
        <v>0</v>
      </c>
      <c r="H7" s="40">
        <f t="shared" si="2"/>
        <v>21365710</v>
      </c>
      <c r="I7" s="56">
        <f>SUMIF('Deferred Income Tax Expense'!$K$146:$K$271,'Results Summary (DIT EXP)'!$B7,'Deferred Income Tax Expense'!O$146:O$271)</f>
        <v>0</v>
      </c>
    </row>
    <row r="8" spans="1:9">
      <c r="A8" s="557"/>
      <c r="B8" s="15" t="s">
        <v>26</v>
      </c>
      <c r="C8" s="488" t="str">
        <f t="shared" si="0"/>
        <v>41010UT</v>
      </c>
      <c r="D8" s="56">
        <f>SUMIF('Deferred Income Tax Expense'!$K$146:$K$271,'Results Summary (DIT EXP)'!$B8,'Deferred Income Tax Expense'!F$146:F$271)</f>
        <v>-2318528</v>
      </c>
      <c r="E8" s="115">
        <f>SUMIF('Deferred Income Tax Expense'!$K$146:$K$271,'Results Summary (DIT EXP)'!$B8,'Deferred Income Tax Expense'!G$146:G$271)</f>
        <v>0</v>
      </c>
      <c r="F8" s="40">
        <f t="shared" si="1"/>
        <v>-2318528</v>
      </c>
      <c r="G8" s="56">
        <f>SUMIF('Deferred Income Tax Expense'!$K$146:$K$271,'Results Summary (DIT EXP)'!$B8,'Deferred Income Tax Expense'!I$146:I$271)</f>
        <v>0</v>
      </c>
      <c r="H8" s="40">
        <f t="shared" si="2"/>
        <v>-2318528</v>
      </c>
      <c r="I8" s="56">
        <f>SUMIF('Deferred Income Tax Expense'!$K$146:$K$271,'Results Summary (DIT EXP)'!$B8,'Deferred Income Tax Expense'!O$146:O$271)</f>
        <v>0</v>
      </c>
    </row>
    <row r="9" spans="1:9">
      <c r="A9" s="557"/>
      <c r="B9" s="14" t="s">
        <v>25</v>
      </c>
      <c r="C9" s="488" t="str">
        <f t="shared" si="0"/>
        <v>41010WA</v>
      </c>
      <c r="D9" s="56">
        <f>SUMIF('Deferred Income Tax Expense'!$K$146:$K$271,'Results Summary (DIT EXP)'!$B9,'Deferred Income Tax Expense'!F$146:F$271)</f>
        <v>175193</v>
      </c>
      <c r="E9" s="115">
        <f>SUMIF('Deferred Income Tax Expense'!$K$146:$K$271,'Results Summary (DIT EXP)'!$B9,'Deferred Income Tax Expense'!G$146:G$271)</f>
        <v>0</v>
      </c>
      <c r="F9" s="40">
        <f t="shared" si="1"/>
        <v>175193</v>
      </c>
      <c r="G9" s="56">
        <f>SUMIF('Deferred Income Tax Expense'!$K$146:$K$271,'Results Summary (DIT EXP)'!$B9,'Deferred Income Tax Expense'!I$146:I$271)</f>
        <v>-378301</v>
      </c>
      <c r="H9" s="40">
        <f t="shared" si="2"/>
        <v>-203108</v>
      </c>
      <c r="I9" s="56">
        <f>SUMIF('Deferred Income Tax Expense'!$K$146:$K$271,'Results Summary (DIT EXP)'!$B9,'Deferred Income Tax Expense'!O$146:O$271)</f>
        <v>-203108</v>
      </c>
    </row>
    <row r="10" spans="1:9">
      <c r="A10" s="557"/>
      <c r="B10" s="14" t="s">
        <v>30</v>
      </c>
      <c r="C10" s="488" t="str">
        <f t="shared" si="0"/>
        <v>41010WYP</v>
      </c>
      <c r="D10" s="56">
        <f>SUMIF('Deferred Income Tax Expense'!$K$146:$K$271,'Results Summary (DIT EXP)'!$B10,'Deferred Income Tax Expense'!F$146:F$271)</f>
        <v>-1025061</v>
      </c>
      <c r="E10" s="115">
        <f>SUMIF('Deferred Income Tax Expense'!$K$146:$K$271,'Results Summary (DIT EXP)'!$B10,'Deferred Income Tax Expense'!G$146:G$271)</f>
        <v>0</v>
      </c>
      <c r="F10" s="40">
        <f t="shared" si="1"/>
        <v>-1025061</v>
      </c>
      <c r="G10" s="56">
        <f>SUMIF('Deferred Income Tax Expense'!$K$146:$K$271,'Results Summary (DIT EXP)'!$B10,'Deferred Income Tax Expense'!I$146:I$271)</f>
        <v>0</v>
      </c>
      <c r="H10" s="40">
        <f t="shared" si="2"/>
        <v>-1025061</v>
      </c>
      <c r="I10" s="56">
        <f>SUMIF('Deferred Income Tax Expense'!$K$146:$K$271,'Results Summary (DIT EXP)'!$B10,'Deferred Income Tax Expense'!O$146:O$271)</f>
        <v>0</v>
      </c>
    </row>
    <row r="11" spans="1:9">
      <c r="A11" s="557"/>
      <c r="B11" s="16" t="s">
        <v>65</v>
      </c>
      <c r="C11" s="489" t="str">
        <f t="shared" si="0"/>
        <v>41010WYU</v>
      </c>
      <c r="D11" s="56">
        <f>SUMIF('Deferred Income Tax Expense'!$K$146:$K$271,'Results Summary (DIT EXP)'!$B11,'Deferred Income Tax Expense'!F$146:F$271)</f>
        <v>49717</v>
      </c>
      <c r="E11" s="115">
        <f>SUMIF('Deferred Income Tax Expense'!$K$146:$K$271,'Results Summary (DIT EXP)'!$B11,'Deferred Income Tax Expense'!G$146:G$271)</f>
        <v>0</v>
      </c>
      <c r="F11" s="41">
        <f t="shared" si="1"/>
        <v>49717</v>
      </c>
      <c r="G11" s="56">
        <f>SUMIF('Deferred Income Tax Expense'!$K$146:$K$271,'Results Summary (DIT EXP)'!$B11,'Deferred Income Tax Expense'!I$146:I$271)</f>
        <v>0</v>
      </c>
      <c r="H11" s="41">
        <f t="shared" si="2"/>
        <v>49717</v>
      </c>
      <c r="I11" s="56">
        <f>SUMIF('Deferred Income Tax Expense'!$K$146:$K$271,'Results Summary (DIT EXP)'!$B11,'Deferred Income Tax Expense'!O$146:O$271)</f>
        <v>0</v>
      </c>
    </row>
    <row r="12" spans="1:9">
      <c r="A12" s="557"/>
      <c r="B12" s="46"/>
      <c r="C12" s="490"/>
      <c r="D12" s="360">
        <f t="shared" ref="D12:I12" si="3">SUBTOTAL(9,D3:D11)</f>
        <v>20544982</v>
      </c>
      <c r="E12" s="360">
        <f t="shared" si="3"/>
        <v>0</v>
      </c>
      <c r="F12" s="58">
        <f t="shared" si="3"/>
        <v>20544982</v>
      </c>
      <c r="G12" s="348">
        <f t="shared" si="3"/>
        <v>-378301</v>
      </c>
      <c r="H12" s="58">
        <f t="shared" si="3"/>
        <v>20166681</v>
      </c>
      <c r="I12" s="348">
        <f t="shared" si="3"/>
        <v>-203108</v>
      </c>
    </row>
    <row r="13" spans="1:9">
      <c r="A13" s="557"/>
      <c r="B13" s="9" t="s">
        <v>51</v>
      </c>
      <c r="C13" s="491" t="str">
        <f t="shared" ref="C13:C29" si="4">CONCATENATE("41010",B13)</f>
        <v>41010BADDEBT</v>
      </c>
      <c r="D13" s="56">
        <f>SUMIF('Deferred Income Tax Expense'!$K$146:$K$271,'Results Summary (DIT EXP)'!$B13,'Deferred Income Tax Expense'!F$146:F$271)</f>
        <v>0</v>
      </c>
      <c r="E13" s="115">
        <f>SUMIF('Deferred Income Tax Expense'!$K$146:$K$271,'Results Summary (DIT EXP)'!$B13,'Deferred Income Tax Expense'!G$146:G$271)</f>
        <v>0</v>
      </c>
      <c r="F13" s="53">
        <f t="shared" ref="F13:F29" si="5">SUM(D13:E13)</f>
        <v>0</v>
      </c>
      <c r="G13" s="56">
        <f>SUMIF('Deferred Income Tax Expense'!$K$146:$K$271,'Results Summary (DIT EXP)'!$B13,'Deferred Income Tax Expense'!I$146:I$271)</f>
        <v>0</v>
      </c>
      <c r="H13" s="55">
        <f t="shared" ref="H13:H29" si="6">SUM(F13:G13)</f>
        <v>0</v>
      </c>
      <c r="I13" s="56">
        <f>SUMIF('Deferred Income Tax Expense'!$K$146:$K$271,'Results Summary (DIT EXP)'!$B13,'Deferred Income Tax Expense'!O$146:O$271)</f>
        <v>0</v>
      </c>
    </row>
    <row r="14" spans="1:9">
      <c r="A14" s="557"/>
      <c r="B14" s="15" t="s">
        <v>19</v>
      </c>
      <c r="C14" s="488" t="str">
        <f t="shared" si="4"/>
        <v>41010CIAC</v>
      </c>
      <c r="D14" s="56">
        <f>SUMIF('Deferred Income Tax Expense'!$K$146:$K$271,'Results Summary (DIT EXP)'!$B14,'Deferred Income Tax Expense'!F$146:F$271)</f>
        <v>0</v>
      </c>
      <c r="E14" s="115">
        <f>SUMIF('Deferred Income Tax Expense'!$K$146:$K$271,'Results Summary (DIT EXP)'!$B14,'Deferred Income Tax Expense'!G$146:G$271)</f>
        <v>0</v>
      </c>
      <c r="F14" s="40">
        <f t="shared" si="5"/>
        <v>0</v>
      </c>
      <c r="G14" s="56">
        <f>SUMIF('Deferred Income Tax Expense'!$K$146:$K$271,'Results Summary (DIT EXP)'!$B14,'Deferred Income Tax Expense'!I$146:I$271)</f>
        <v>0</v>
      </c>
      <c r="H14" s="40">
        <f t="shared" si="6"/>
        <v>0</v>
      </c>
      <c r="I14" s="56">
        <f>SUMIF('Deferred Income Tax Expense'!$K$146:$K$271,'Results Summary (DIT EXP)'!$B14,'Deferred Income Tax Expense'!O$146:O$271)</f>
        <v>0</v>
      </c>
    </row>
    <row r="15" spans="1:9">
      <c r="A15" s="557"/>
      <c r="B15" s="14" t="s">
        <v>53</v>
      </c>
      <c r="C15" s="488" t="str">
        <f t="shared" si="4"/>
        <v>41010CN</v>
      </c>
      <c r="D15" s="56">
        <f>SUMIF('Deferred Income Tax Expense'!$K$146:$K$271,'Results Summary (DIT EXP)'!$B15,'Deferred Income Tax Expense'!F$146:F$271)</f>
        <v>0</v>
      </c>
      <c r="E15" s="115">
        <f>SUMIF('Deferred Income Tax Expense'!$K$146:$K$271,'Results Summary (DIT EXP)'!$B15,'Deferred Income Tax Expense'!G$146:G$271)</f>
        <v>0</v>
      </c>
      <c r="F15" s="40">
        <f t="shared" si="5"/>
        <v>0</v>
      </c>
      <c r="G15" s="56">
        <f>SUMIF('Deferred Income Tax Expense'!$K$146:$K$271,'Results Summary (DIT EXP)'!$B15,'Deferred Income Tax Expense'!I$146:I$271)</f>
        <v>0</v>
      </c>
      <c r="H15" s="40">
        <f t="shared" si="6"/>
        <v>0</v>
      </c>
      <c r="I15" s="56">
        <f>SUMIF('Deferred Income Tax Expense'!$K$146:$K$271,'Results Summary (DIT EXP)'!$B15,'Deferred Income Tax Expense'!O$146:O$271)</f>
        <v>0</v>
      </c>
    </row>
    <row r="16" spans="1:9">
      <c r="A16" s="557"/>
      <c r="B16" s="14" t="s">
        <v>45</v>
      </c>
      <c r="C16" s="488" t="str">
        <f t="shared" si="4"/>
        <v>41010GPS</v>
      </c>
      <c r="D16" s="56">
        <f>SUMIF('Deferred Income Tax Expense'!$K$146:$K$271,'Results Summary (DIT EXP)'!$B16,'Deferred Income Tax Expense'!F$146:F$271)</f>
        <v>22162423</v>
      </c>
      <c r="E16" s="115">
        <f>SUMIF('Deferred Income Tax Expense'!$K$146:$K$271,'Results Summary (DIT EXP)'!$B16,'Deferred Income Tax Expense'!G$146:G$271)</f>
        <v>0</v>
      </c>
      <c r="F16" s="40">
        <f t="shared" si="5"/>
        <v>22162423</v>
      </c>
      <c r="G16" s="56">
        <f>SUMIF('Deferred Income Tax Expense'!$K$146:$K$271,'Results Summary (DIT EXP)'!$B16,'Deferred Income Tax Expense'!I$146:I$271)</f>
        <v>-10816227</v>
      </c>
      <c r="H16" s="40">
        <f t="shared" si="6"/>
        <v>11346196</v>
      </c>
      <c r="I16" s="56">
        <f>SUMIF('Deferred Income Tax Expense'!$K$146:$K$271,'Results Summary (DIT EXP)'!$B16,'Deferred Income Tax Expense'!O$146:O$271)</f>
        <v>803830</v>
      </c>
    </row>
    <row r="17" spans="1:10">
      <c r="A17" s="557"/>
      <c r="B17" s="15" t="s">
        <v>312</v>
      </c>
      <c r="C17" s="488" t="str">
        <f t="shared" si="4"/>
        <v>41010NREG</v>
      </c>
      <c r="D17" s="56">
        <f>SUMIF('Deferred Income Tax Expense'!$K$146:$K$271,'Results Summary (DIT EXP)'!$B17,'Deferred Income Tax Expense'!F$146:F$271)</f>
        <v>-19715324</v>
      </c>
      <c r="E17" s="115">
        <f>SUMIF('Deferred Income Tax Expense'!$K$146:$K$271,'Results Summary (DIT EXP)'!$B17,'Deferred Income Tax Expense'!G$146:G$271)</f>
        <v>0</v>
      </c>
      <c r="F17" s="40">
        <f t="shared" ref="F17" si="7">SUM(D17:E17)</f>
        <v>-19715324</v>
      </c>
      <c r="G17" s="56">
        <f>SUMIF('Deferred Income Tax Expense'!$K$146:$K$271,'Results Summary (DIT EXP)'!$B17,'Deferred Income Tax Expense'!I$146:I$271)</f>
        <v>0</v>
      </c>
      <c r="H17" s="40">
        <f t="shared" si="6"/>
        <v>-19715324</v>
      </c>
      <c r="I17" s="56">
        <f>SUMIF('Deferred Income Tax Expense'!$K$146:$K$271,'Results Summary (DIT EXP)'!$B17,'Deferred Income Tax Expense'!O$146:O$271)</f>
        <v>0</v>
      </c>
    </row>
    <row r="18" spans="1:10">
      <c r="A18" s="557"/>
      <c r="B18" s="15" t="s">
        <v>11</v>
      </c>
      <c r="C18" s="488" t="str">
        <f t="shared" si="4"/>
        <v>41010SCHMDEXP</v>
      </c>
      <c r="D18" s="56">
        <f>SUMIF('Deferred Income Tax Expense'!$K$146:$K$271,'Results Summary (DIT EXP)'!$B18,'Deferred Income Tax Expense'!F$146:F$271)</f>
        <v>0</v>
      </c>
      <c r="E18" s="115">
        <f>SUMIF('Deferred Income Tax Expense'!$K$146:$K$271,'Results Summary (DIT EXP)'!$B18,'Deferred Income Tax Expense'!G$146:G$271)</f>
        <v>0</v>
      </c>
      <c r="F18" s="40">
        <f t="shared" si="5"/>
        <v>0</v>
      </c>
      <c r="G18" s="56">
        <f>SUMIF('Deferred Income Tax Expense'!$K$146:$K$271,'Results Summary (DIT EXP)'!$B18,'Deferred Income Tax Expense'!I$146:I$271)</f>
        <v>0</v>
      </c>
      <c r="H18" s="40">
        <f t="shared" si="6"/>
        <v>0</v>
      </c>
      <c r="I18" s="56">
        <f>SUMIF('Deferred Income Tax Expense'!$K$146:$K$271,'Results Summary (DIT EXP)'!$B18,'Deferred Income Tax Expense'!O$146:O$271)</f>
        <v>0</v>
      </c>
    </row>
    <row r="19" spans="1:10">
      <c r="A19" s="557"/>
      <c r="B19" s="15" t="s">
        <v>154</v>
      </c>
      <c r="C19" s="488" t="s">
        <v>773</v>
      </c>
      <c r="D19" s="56">
        <f>SUMIF('Deferred Income Tax Expense'!$K$146:$K$271,'Results Summary (DIT EXP)'!$B19,'Deferred Income Tax Expense'!F$146:F$271)</f>
        <v>-910099</v>
      </c>
      <c r="E19" s="115">
        <f>SUMIF('Deferred Income Tax Expense'!$K$146:$K$271,'Results Summary (DIT EXP)'!$B19,'Deferred Income Tax Expense'!G$146:G$271)</f>
        <v>0</v>
      </c>
      <c r="F19" s="40">
        <f t="shared" ref="F19:F24" si="8">SUM(D19:E19)</f>
        <v>-910099</v>
      </c>
      <c r="G19" s="56">
        <f>SUMIF('Deferred Income Tax Expense'!$K$146:$K$271,'Results Summary (DIT EXP)'!$B19,'Deferred Income Tax Expense'!I$146:I$271)</f>
        <v>0</v>
      </c>
      <c r="H19" s="40">
        <f t="shared" si="6"/>
        <v>-910099</v>
      </c>
      <c r="I19" s="56">
        <f>SUMIF('Deferred Income Tax Expense'!$K$146:$K$271,'Results Summary (DIT EXP)'!$B19,'Deferred Income Tax Expense'!O$146:O$271)</f>
        <v>-205806</v>
      </c>
    </row>
    <row r="20" spans="1:10">
      <c r="A20" s="557"/>
      <c r="B20" s="15" t="s">
        <v>152</v>
      </c>
      <c r="C20" s="488" t="s">
        <v>774</v>
      </c>
      <c r="D20" s="56">
        <f>SUMIF('Deferred Income Tax Expense'!$K$146:$K$271,'Results Summary (DIT EXP)'!$B20,'Deferred Income Tax Expense'!F$146:F$271)</f>
        <v>0</v>
      </c>
      <c r="E20" s="115">
        <f>SUMIF('Deferred Income Tax Expense'!$K$146:$K$271,'Results Summary (DIT EXP)'!$B20,'Deferred Income Tax Expense'!G$146:G$271)</f>
        <v>0</v>
      </c>
      <c r="F20" s="40">
        <f t="shared" si="8"/>
        <v>0</v>
      </c>
      <c r="G20" s="56">
        <f>SUMIF('Deferred Income Tax Expense'!$K$146:$K$271,'Results Summary (DIT EXP)'!$B20,'Deferred Income Tax Expense'!I$146:I$271)</f>
        <v>489416</v>
      </c>
      <c r="H20" s="40">
        <f t="shared" si="6"/>
        <v>489416</v>
      </c>
      <c r="I20" s="56">
        <f>SUMIF('Deferred Income Tax Expense'!$K$146:$K$271,'Results Summary (DIT EXP)'!$B20,'Deferred Income Tax Expense'!O$146:O$271)</f>
        <v>108469</v>
      </c>
    </row>
    <row r="21" spans="1:10">
      <c r="A21" s="557"/>
      <c r="B21" s="15" t="s">
        <v>144</v>
      </c>
      <c r="C21" s="488" t="s">
        <v>775</v>
      </c>
      <c r="D21" s="56">
        <f>SUMIF('Deferred Income Tax Expense'!$K$146:$K$271,'Results Summary (DIT EXP)'!$B21,'Deferred Income Tax Expense'!F$146:F$271)</f>
        <v>9</v>
      </c>
      <c r="E21" s="115">
        <f>SUMIF('Deferred Income Tax Expense'!$K$146:$K$271,'Results Summary (DIT EXP)'!$B21,'Deferred Income Tax Expense'!G$146:G$271)</f>
        <v>0</v>
      </c>
      <c r="F21" s="40">
        <f t="shared" si="8"/>
        <v>9</v>
      </c>
      <c r="G21" s="56">
        <f>SUMIF('Deferred Income Tax Expense'!$K$146:$K$271,'Results Summary (DIT EXP)'!$B21,'Deferred Income Tax Expense'!I$146:I$271)</f>
        <v>2669894</v>
      </c>
      <c r="H21" s="40">
        <f t="shared" si="6"/>
        <v>2669903</v>
      </c>
      <c r="I21" s="56">
        <f>SUMIF('Deferred Income Tax Expense'!$K$146:$K$271,'Results Summary (DIT EXP)'!$B21,'Deferred Income Tax Expense'!O$146:O$271)</f>
        <v>591730</v>
      </c>
    </row>
    <row r="22" spans="1:10">
      <c r="A22" s="557"/>
      <c r="B22" s="15" t="s">
        <v>13</v>
      </c>
      <c r="C22" s="488" t="str">
        <f t="shared" si="4"/>
        <v>41010SE</v>
      </c>
      <c r="D22" s="56">
        <f>SUMIF('Deferred Income Tax Expense'!$K$146:$K$271,'Results Summary (DIT EXP)'!$B22,'Deferred Income Tax Expense'!F$146:F$271)</f>
        <v>0</v>
      </c>
      <c r="E22" s="115">
        <f>SUMIF('Deferred Income Tax Expense'!$K$146:$K$271,'Results Summary (DIT EXP)'!$B22,'Deferred Income Tax Expense'!G$146:G$271)</f>
        <v>0</v>
      </c>
      <c r="F22" s="40">
        <f t="shared" si="8"/>
        <v>0</v>
      </c>
      <c r="G22" s="56">
        <f>SUMIF('Deferred Income Tax Expense'!$K$146:$K$271,'Results Summary (DIT EXP)'!$B22,'Deferred Income Tax Expense'!I$146:I$271)</f>
        <v>0</v>
      </c>
      <c r="H22" s="40">
        <f t="shared" si="6"/>
        <v>0</v>
      </c>
      <c r="I22" s="56">
        <f>SUMIF('Deferred Income Tax Expense'!$K$146:$K$271,'Results Summary (DIT EXP)'!$B22,'Deferred Income Tax Expense'!O$146:O$271)</f>
        <v>0</v>
      </c>
    </row>
    <row r="23" spans="1:10">
      <c r="A23" s="557"/>
      <c r="B23" s="14" t="s">
        <v>18</v>
      </c>
      <c r="C23" s="488" t="str">
        <f t="shared" si="4"/>
        <v>41010SG</v>
      </c>
      <c r="D23" s="56">
        <f>SUMIF('Deferred Income Tax Expense'!$K$146:$K$271,'Results Summary (DIT EXP)'!$B23,'Deferred Income Tax Expense'!F$146:F$271)</f>
        <v>45982564</v>
      </c>
      <c r="E23" s="115">
        <f>SUMIF('Deferred Income Tax Expense'!$K$146:$K$271,'Results Summary (DIT EXP)'!$B23,'Deferred Income Tax Expense'!G$146:G$271)</f>
        <v>0</v>
      </c>
      <c r="F23" s="40">
        <f t="shared" si="8"/>
        <v>45982564</v>
      </c>
      <c r="G23" s="56">
        <f>SUMIF('Deferred Income Tax Expense'!$K$146:$K$271,'Results Summary (DIT EXP)'!$B23,'Deferred Income Tax Expense'!I$146:I$271)</f>
        <v>-9165405</v>
      </c>
      <c r="H23" s="40">
        <f t="shared" si="6"/>
        <v>36817159</v>
      </c>
      <c r="I23" s="56">
        <f>SUMIF('Deferred Income Tax Expense'!$K$146:$K$271,'Results Summary (DIT EXP)'!$B23,'Deferred Income Tax Expense'!O$146:O$271)</f>
        <v>2937559</v>
      </c>
      <c r="J23" s="351"/>
    </row>
    <row r="24" spans="1:10">
      <c r="A24" s="557"/>
      <c r="B24" s="15" t="s">
        <v>29</v>
      </c>
      <c r="C24" s="488" t="str">
        <f t="shared" si="4"/>
        <v>41010SGCT</v>
      </c>
      <c r="D24" s="56">
        <f>SUMIF('Deferred Income Tax Expense'!$K$146:$K$271,'Results Summary (DIT EXP)'!$B24,'Deferred Income Tax Expense'!F$146:F$271)</f>
        <v>0</v>
      </c>
      <c r="E24" s="115">
        <f>SUMIF('Deferred Income Tax Expense'!$K$146:$K$271,'Results Summary (DIT EXP)'!$B24,'Deferred Income Tax Expense'!G$146:G$271)</f>
        <v>0</v>
      </c>
      <c r="F24" s="40">
        <f t="shared" si="8"/>
        <v>0</v>
      </c>
      <c r="G24" s="56">
        <f>SUMIF('Deferred Income Tax Expense'!$K$146:$K$271,'Results Summary (DIT EXP)'!$B24,'Deferred Income Tax Expense'!I$146:I$271)</f>
        <v>0</v>
      </c>
      <c r="H24" s="40">
        <f t="shared" si="6"/>
        <v>0</v>
      </c>
      <c r="I24" s="56">
        <f>SUMIF('Deferred Income Tax Expense'!$K$146:$K$271,'Results Summary (DIT EXP)'!$B24,'Deferred Income Tax Expense'!O$146:O$271)</f>
        <v>0</v>
      </c>
    </row>
    <row r="25" spans="1:10">
      <c r="A25" s="557"/>
      <c r="B25" s="15" t="s">
        <v>15</v>
      </c>
      <c r="C25" s="488" t="str">
        <f t="shared" si="4"/>
        <v>41010SNP</v>
      </c>
      <c r="D25" s="56">
        <f>SUMIF('Deferred Income Tax Expense'!$K$146:$K$271,'Results Summary (DIT EXP)'!$B25,'Deferred Income Tax Expense'!F$146:F$271)</f>
        <v>18860809</v>
      </c>
      <c r="E25" s="115">
        <f>SUMIF('Deferred Income Tax Expense'!$K$146:$K$271,'Results Summary (DIT EXP)'!$B25,'Deferred Income Tax Expense'!G$146:G$271)</f>
        <v>0</v>
      </c>
      <c r="F25" s="40">
        <f t="shared" si="5"/>
        <v>18860809</v>
      </c>
      <c r="G25" s="56">
        <f>SUMIF('Deferred Income Tax Expense'!$K$146:$K$271,'Results Summary (DIT EXP)'!$B25,'Deferred Income Tax Expense'!I$146:I$271)</f>
        <v>64618013</v>
      </c>
      <c r="H25" s="40">
        <f t="shared" si="6"/>
        <v>83478822</v>
      </c>
      <c r="I25" s="56">
        <f>SUMIF('Deferred Income Tax Expense'!$K$146:$K$271,'Results Summary (DIT EXP)'!$B25,'Deferred Income Tax Expense'!O$146:O$271)</f>
        <v>5746802</v>
      </c>
    </row>
    <row r="26" spans="1:10">
      <c r="A26" s="557"/>
      <c r="B26" s="14" t="s">
        <v>20</v>
      </c>
      <c r="C26" s="488" t="str">
        <f t="shared" si="4"/>
        <v>41010SNPD</v>
      </c>
      <c r="D26" s="56">
        <f>SUMIF('Deferred Income Tax Expense'!$K$146:$K$271,'Results Summary (DIT EXP)'!$B26,'Deferred Income Tax Expense'!F$146:F$271)</f>
        <v>131749</v>
      </c>
      <c r="E26" s="115">
        <f>SUMIF('Deferred Income Tax Expense'!$K$146:$K$271,'Results Summary (DIT EXP)'!$B26,'Deferred Income Tax Expense'!G$146:G$271)</f>
        <v>0</v>
      </c>
      <c r="F26" s="40">
        <f t="shared" si="5"/>
        <v>131749</v>
      </c>
      <c r="G26" s="56">
        <f>SUMIF('Deferred Income Tax Expense'!$K$146:$K$271,'Results Summary (DIT EXP)'!$B26,'Deferred Income Tax Expense'!I$146:I$271)</f>
        <v>0</v>
      </c>
      <c r="H26" s="40">
        <f t="shared" si="6"/>
        <v>131749</v>
      </c>
      <c r="I26" s="56">
        <f>SUMIF('Deferred Income Tax Expense'!$K$146:$K$271,'Results Summary (DIT EXP)'!$B26,'Deferred Income Tax Expense'!O$146:O$271)</f>
        <v>8253</v>
      </c>
    </row>
    <row r="27" spans="1:10">
      <c r="A27" s="557"/>
      <c r="B27" s="15" t="s">
        <v>10</v>
      </c>
      <c r="C27" s="488" t="str">
        <f t="shared" si="4"/>
        <v>41010SO</v>
      </c>
      <c r="D27" s="56">
        <f>SUMIF('Deferred Income Tax Expense'!$K$146:$K$271,'Results Summary (DIT EXP)'!$B27,'Deferred Income Tax Expense'!F$146:F$271)</f>
        <v>-20071239</v>
      </c>
      <c r="E27" s="115">
        <f>SUMIF('Deferred Income Tax Expense'!$K$146:$K$271,'Results Summary (DIT EXP)'!$B27,'Deferred Income Tax Expense'!G$146:G$271)</f>
        <v>0</v>
      </c>
      <c r="F27" s="40">
        <f t="shared" si="5"/>
        <v>-20071239</v>
      </c>
      <c r="G27" s="56">
        <f>SUMIF('Deferred Income Tax Expense'!$K$146:$K$271,'Results Summary (DIT EXP)'!$B27,'Deferred Income Tax Expense'!I$146:I$271)</f>
        <v>-11448227</v>
      </c>
      <c r="H27" s="40">
        <f t="shared" si="6"/>
        <v>-31519466</v>
      </c>
      <c r="I27" s="56">
        <f>SUMIF('Deferred Income Tax Expense'!$K$146:$K$271,'Results Summary (DIT EXP)'!$B27,'Deferred Income Tax Expense'!O$146:O$271)</f>
        <v>-2233021</v>
      </c>
      <c r="J27" s="351"/>
    </row>
    <row r="28" spans="1:10">
      <c r="A28" s="557"/>
      <c r="B28" s="14" t="s">
        <v>41</v>
      </c>
      <c r="C28" s="488" t="str">
        <f t="shared" si="4"/>
        <v>41010TAXDEPR</v>
      </c>
      <c r="D28" s="56">
        <f>SUMIF('Deferred Income Tax Expense'!$K$146:$K$271,'Results Summary (DIT EXP)'!$B28,'Deferred Income Tax Expense'!F$146:F$271)</f>
        <v>349485592</v>
      </c>
      <c r="E28" s="115">
        <f>SUMIF('Deferred Income Tax Expense'!$K$146:$K$271,'Results Summary (DIT EXP)'!$B28,'Deferred Income Tax Expense'!G$146:G$271)</f>
        <v>0</v>
      </c>
      <c r="F28" s="40">
        <f t="shared" si="5"/>
        <v>349485592</v>
      </c>
      <c r="G28" s="56">
        <f>SUMIF('Deferred Income Tax Expense'!$K$146:$K$271,'Results Summary (DIT EXP)'!$B28,'Deferred Income Tax Expense'!I$146:I$271)</f>
        <v>-10541792</v>
      </c>
      <c r="H28" s="40">
        <f t="shared" si="6"/>
        <v>338943800</v>
      </c>
      <c r="I28" s="56">
        <f>SUMIF('Deferred Income Tax Expense'!$K$146:$K$271,'Results Summary (DIT EXP)'!$B28,'Deferred Income Tax Expense'!O$146:O$271)</f>
        <v>20408022</v>
      </c>
    </row>
    <row r="29" spans="1:10">
      <c r="A29" s="558"/>
      <c r="B29" s="19" t="s">
        <v>36</v>
      </c>
      <c r="C29" s="497" t="str">
        <f t="shared" si="4"/>
        <v>41010TROJD</v>
      </c>
      <c r="D29" s="56">
        <f>SUMIF('Deferred Income Tax Expense'!$K$146:$K$271,'Results Summary (DIT EXP)'!$B29,'Deferred Income Tax Expense'!F$146:F$271)</f>
        <v>0</v>
      </c>
      <c r="E29" s="115">
        <f>SUMIF('Deferred Income Tax Expense'!$K$146:$K$271,'Results Summary (DIT EXP)'!$B29,'Deferred Income Tax Expense'!G$146:G$271)</f>
        <v>0</v>
      </c>
      <c r="F29" s="17">
        <f t="shared" si="5"/>
        <v>0</v>
      </c>
      <c r="G29" s="56">
        <f>SUMIF('Deferred Income Tax Expense'!$K$146:$K$271,'Results Summary (DIT EXP)'!$B29,'Deferred Income Tax Expense'!I$146:I$271)</f>
        <v>0</v>
      </c>
      <c r="H29" s="41">
        <f t="shared" si="6"/>
        <v>0</v>
      </c>
      <c r="I29" s="56">
        <f>SUMIF('Deferred Income Tax Expense'!$K$146:$K$271,'Results Summary (DIT EXP)'!$B29,'Deferred Income Tax Expense'!O$146:O$271)</f>
        <v>0</v>
      </c>
    </row>
    <row r="30" spans="1:10">
      <c r="A30" s="7"/>
      <c r="B30" s="8"/>
      <c r="C30" s="498"/>
      <c r="D30" s="20">
        <f t="shared" ref="D30:I30" si="9">SUBTOTAL(9,D3:D29)</f>
        <v>416471466</v>
      </c>
      <c r="E30" s="20">
        <f t="shared" si="9"/>
        <v>0</v>
      </c>
      <c r="F30" s="20">
        <f t="shared" si="9"/>
        <v>416471466</v>
      </c>
      <c r="G30" s="20">
        <f t="shared" si="9"/>
        <v>25427371</v>
      </c>
      <c r="H30" s="59">
        <f t="shared" si="9"/>
        <v>441898837</v>
      </c>
      <c r="I30" s="20">
        <f t="shared" si="9"/>
        <v>27962730</v>
      </c>
    </row>
    <row r="31" spans="1:10" ht="12.75" customHeight="1">
      <c r="A31" s="556" t="s">
        <v>236</v>
      </c>
      <c r="B31" s="9" t="s">
        <v>16</v>
      </c>
      <c r="C31" s="493" t="str">
        <f t="shared" ref="C31:C39" si="10">CONCATENATE("41110",B31)</f>
        <v>41110CA</v>
      </c>
      <c r="D31" s="54">
        <f>SUMIF('Deferred Income Tax Expense'!$K$3:$K$145,'Results Summary (DIT EXP)'!$B31,'Deferred Income Tax Expense'!F$3:F$145)+SUMIF('Deferred Income Tax Expense'!$K$274:$K$304,'Results Summary (DIT EXP)'!$B31,'Deferred Income Tax Expense'!$F$274:$F$304)</f>
        <v>-3016784.6806580378</v>
      </c>
      <c r="E31" s="56">
        <f>SUMIF('Deferred Income Tax Expense'!$K$3:$K$145,'Results Summary (DIT EXP)'!$B31,'Deferred Income Tax Expense'!G$3:G$145)+SUMIF('Deferred Income Tax Expense'!$K$274:$K$304,'Results Summary (DIT EXP)'!$B31,'Deferred Income Tax Expense'!$G$274:$G$304)</f>
        <v>0</v>
      </c>
      <c r="F31" s="51">
        <f>SUM(D31:E31)</f>
        <v>-3016784.6806580378</v>
      </c>
      <c r="G31" s="4">
        <f>SUMIF('Deferred Income Tax Expense'!$K$3:$K$145,'Results Summary (DIT EXP)'!$B31,'Deferred Income Tax Expense'!I$3:I$145)+SUMIF('Deferred Income Tax Expense'!$K$274:$K$304,'Results Summary (DIT EXP)'!$B31,'Deferred Income Tax Expense'!$I$274:$I$304)</f>
        <v>0</v>
      </c>
      <c r="H31" s="55">
        <f>SUM(F31:G31)</f>
        <v>-3016784.6806580378</v>
      </c>
      <c r="I31" s="10">
        <f>SUMIF('Deferred Income Tax Expense'!$K$3:$K$145,'Results Summary (DIT EXP)'!$B31,'Deferred Income Tax Expense'!O$3:O$145)+SUMIF('Deferred Income Tax Expense'!$K$274:$K$304,'Results Summary (DIT EXP)'!$B31,'Deferred Income Tax Expense'!$O$274:$O$304)</f>
        <v>0</v>
      </c>
    </row>
    <row r="32" spans="1:10">
      <c r="A32" s="557"/>
      <c r="B32" s="12" t="s">
        <v>64</v>
      </c>
      <c r="C32" s="494" t="str">
        <f t="shared" si="10"/>
        <v>41110FERC</v>
      </c>
      <c r="D32" s="56">
        <f>SUMIF('Deferred Income Tax Expense'!$K$3:$K$145,'Results Summary (DIT EXP)'!$B32,'Deferred Income Tax Expense'!F$3:F$145)+SUMIF('Deferred Income Tax Expense'!$K$274:$K$304,'Results Summary (DIT EXP)'!$B32,'Deferred Income Tax Expense'!$F$274:$F$304)</f>
        <v>-175933.68838785926</v>
      </c>
      <c r="E32" s="56">
        <f>SUMIF('Deferred Income Tax Expense'!$K$3:$K$145,'Results Summary (DIT EXP)'!$B32,'Deferred Income Tax Expense'!G$3:G$145)+SUMIF('Deferred Income Tax Expense'!$K$274:$K$304,'Results Summary (DIT EXP)'!$B32,'Deferred Income Tax Expense'!$G$274:$G$304)</f>
        <v>0</v>
      </c>
      <c r="F32" s="13">
        <f t="shared" ref="F32:F39" si="11">SUM(D32:E32)</f>
        <v>-175933.68838785926</v>
      </c>
      <c r="G32" s="4">
        <f>SUMIF('Deferred Income Tax Expense'!$K$3:$K$145,'Results Summary (DIT EXP)'!$B32,'Deferred Income Tax Expense'!I$3:I$145)+SUMIF('Deferred Income Tax Expense'!$K$274:$K$304,'Results Summary (DIT EXP)'!$B32,'Deferred Income Tax Expense'!$I$274:$I$304)</f>
        <v>0</v>
      </c>
      <c r="H32" s="40">
        <f t="shared" ref="H32:H39" si="12">SUM(F32:G32)</f>
        <v>-175933.68838785926</v>
      </c>
      <c r="I32" s="4">
        <f>SUMIF('Deferred Income Tax Expense'!$K$3:$K$145,'Results Summary (DIT EXP)'!$B32,'Deferred Income Tax Expense'!O$3:O$145)+SUMIF('Deferred Income Tax Expense'!$K$274:$K$304,'Results Summary (DIT EXP)'!$B32,'Deferred Income Tax Expense'!$O$274:$O$304)</f>
        <v>0</v>
      </c>
    </row>
    <row r="33" spans="1:10">
      <c r="A33" s="557"/>
      <c r="B33" s="14" t="s">
        <v>27</v>
      </c>
      <c r="C33" s="495" t="str">
        <f t="shared" si="10"/>
        <v>41110IDU</v>
      </c>
      <c r="D33" s="56">
        <f>SUMIF('Deferred Income Tax Expense'!$K$3:$K$145,'Results Summary (DIT EXP)'!$B33,'Deferred Income Tax Expense'!F$3:F$145)+SUMIF('Deferred Income Tax Expense'!$K$274:$K$304,'Results Summary (DIT EXP)'!$B33,'Deferred Income Tax Expense'!$F$274:$F$304)</f>
        <v>-3626122.1727713388</v>
      </c>
      <c r="E33" s="56">
        <f>SUMIF('Deferred Income Tax Expense'!$K$3:$K$145,'Results Summary (DIT EXP)'!$B33,'Deferred Income Tax Expense'!G$3:G$145)+SUMIF('Deferred Income Tax Expense'!$K$274:$K$304,'Results Summary (DIT EXP)'!$B33,'Deferred Income Tax Expense'!$G$274:$G$304)</f>
        <v>0</v>
      </c>
      <c r="F33" s="13">
        <f t="shared" si="11"/>
        <v>-3626122.1727713388</v>
      </c>
      <c r="G33" s="4">
        <f>SUMIF('Deferred Income Tax Expense'!$K$3:$K$145,'Results Summary (DIT EXP)'!$B33,'Deferred Income Tax Expense'!I$3:I$145)+SUMIF('Deferred Income Tax Expense'!$K$274:$K$304,'Results Summary (DIT EXP)'!$B33,'Deferred Income Tax Expense'!$I$274:$I$304)</f>
        <v>0</v>
      </c>
      <c r="H33" s="40">
        <f t="shared" si="12"/>
        <v>-3626122.1727713388</v>
      </c>
      <c r="I33" s="4">
        <f>SUMIF('Deferred Income Tax Expense'!$K$3:$K$145,'Results Summary (DIT EXP)'!$B33,'Deferred Income Tax Expense'!O$3:O$145)+SUMIF('Deferred Income Tax Expense'!$K$274:$K$304,'Results Summary (DIT EXP)'!$B33,'Deferred Income Tax Expense'!$O$274:$O$304)</f>
        <v>0</v>
      </c>
    </row>
    <row r="34" spans="1:10">
      <c r="A34" s="557"/>
      <c r="B34" s="14" t="s">
        <v>28</v>
      </c>
      <c r="C34" s="495" t="str">
        <f t="shared" si="10"/>
        <v>41110OR</v>
      </c>
      <c r="D34" s="56">
        <f>SUMIF('Deferred Income Tax Expense'!$K$3:$K$145,'Results Summary (DIT EXP)'!$B34,'Deferred Income Tax Expense'!F$3:F$145)+SUMIF('Deferred Income Tax Expense'!$K$274:$K$304,'Results Summary (DIT EXP)'!$B34,'Deferred Income Tax Expense'!$F$274:$F$304)</f>
        <v>-11645708.83264254</v>
      </c>
      <c r="E34" s="56">
        <f>SUMIF('Deferred Income Tax Expense'!$K$3:$K$145,'Results Summary (DIT EXP)'!$B34,'Deferred Income Tax Expense'!G$3:G$145)+SUMIF('Deferred Income Tax Expense'!$K$274:$K$304,'Results Summary (DIT EXP)'!$B34,'Deferred Income Tax Expense'!$G$274:$G$304)</f>
        <v>0</v>
      </c>
      <c r="F34" s="40">
        <f t="shared" si="11"/>
        <v>-11645708.83264254</v>
      </c>
      <c r="G34" s="4">
        <f>SUMIF('Deferred Income Tax Expense'!$K$3:$K$145,'Results Summary (DIT EXP)'!$B34,'Deferred Income Tax Expense'!I$3:I$145)+SUMIF('Deferred Income Tax Expense'!$K$274:$K$304,'Results Summary (DIT EXP)'!$B34,'Deferred Income Tax Expense'!$I$274:$I$304)</f>
        <v>0</v>
      </c>
      <c r="H34" s="40">
        <f t="shared" si="12"/>
        <v>-11645708.83264254</v>
      </c>
      <c r="I34" s="4">
        <f>SUMIF('Deferred Income Tax Expense'!$K$3:$K$145,'Results Summary (DIT EXP)'!$B34,'Deferred Income Tax Expense'!O$3:O$145)+SUMIF('Deferred Income Tax Expense'!$K$274:$K$304,'Results Summary (DIT EXP)'!$B34,'Deferred Income Tax Expense'!$O$274:$O$304)</f>
        <v>0</v>
      </c>
    </row>
    <row r="35" spans="1:10">
      <c r="A35" s="557"/>
      <c r="B35" s="15" t="s">
        <v>14</v>
      </c>
      <c r="C35" s="495" t="str">
        <f t="shared" si="10"/>
        <v>41110OTHER</v>
      </c>
      <c r="D35" s="56">
        <f>SUMIF('Deferred Income Tax Expense'!$K$3:$K$145,'Results Summary (DIT EXP)'!$B35,'Deferred Income Tax Expense'!F$3:F$145)+SUMIF('Deferred Income Tax Expense'!$K$274:$K$304,'Results Summary (DIT EXP)'!$B35,'Deferred Income Tax Expense'!$F$274:$F$304)</f>
        <v>8963216.975864945</v>
      </c>
      <c r="E35" s="56">
        <f>SUMIF('Deferred Income Tax Expense'!$K$3:$K$145,'Results Summary (DIT EXP)'!$B35,'Deferred Income Tax Expense'!G$3:G$145)+SUMIF('Deferred Income Tax Expense'!$K$274:$K$304,'Results Summary (DIT EXP)'!$B35,'Deferred Income Tax Expense'!$G$274:$G$304)</f>
        <v>0</v>
      </c>
      <c r="F35" s="40">
        <f t="shared" si="11"/>
        <v>8963216.975864945</v>
      </c>
      <c r="G35" s="4">
        <f>SUMIF('Deferred Income Tax Expense'!$K$3:$K$145,'Results Summary (DIT EXP)'!$B35,'Deferred Income Tax Expense'!I$3:I$145)+SUMIF('Deferred Income Tax Expense'!$K$274:$K$304,'Results Summary (DIT EXP)'!$B35,'Deferred Income Tax Expense'!$I$274:$I$304)</f>
        <v>0</v>
      </c>
      <c r="H35" s="40">
        <f t="shared" si="12"/>
        <v>8963216.975864945</v>
      </c>
      <c r="I35" s="4">
        <f>SUMIF('Deferred Income Tax Expense'!$K$3:$K$145,'Results Summary (DIT EXP)'!$B35,'Deferred Income Tax Expense'!O$3:O$145)+SUMIF('Deferred Income Tax Expense'!$K$274:$K$304,'Results Summary (DIT EXP)'!$B35,'Deferred Income Tax Expense'!$O$274:$O$304)</f>
        <v>0</v>
      </c>
    </row>
    <row r="36" spans="1:10">
      <c r="A36" s="557"/>
      <c r="B36" s="15" t="s">
        <v>26</v>
      </c>
      <c r="C36" s="488" t="str">
        <f t="shared" si="10"/>
        <v>41110UT</v>
      </c>
      <c r="D36" s="56">
        <f>SUMIF('Deferred Income Tax Expense'!$K$3:$K$145,'Results Summary (DIT EXP)'!$B36,'Deferred Income Tax Expense'!F$3:F$145)+SUMIF('Deferred Income Tax Expense'!$K$274:$K$304,'Results Summary (DIT EXP)'!$B36,'Deferred Income Tax Expense'!$F$274:$F$304)</f>
        <v>-38584429.678389415</v>
      </c>
      <c r="E36" s="56">
        <f>SUMIF('Deferred Income Tax Expense'!$K$3:$K$145,'Results Summary (DIT EXP)'!$B36,'Deferred Income Tax Expense'!G$3:G$145)+SUMIF('Deferred Income Tax Expense'!$K$274:$K$304,'Results Summary (DIT EXP)'!$B36,'Deferred Income Tax Expense'!$G$274:$G$304)</f>
        <v>0</v>
      </c>
      <c r="F36" s="40">
        <f t="shared" si="11"/>
        <v>-38584429.678389415</v>
      </c>
      <c r="G36" s="4">
        <f>SUMIF('Deferred Income Tax Expense'!$K$3:$K$145,'Results Summary (DIT EXP)'!$B36,'Deferred Income Tax Expense'!I$3:I$145)+SUMIF('Deferred Income Tax Expense'!$K$274:$K$304,'Results Summary (DIT EXP)'!$B36,'Deferred Income Tax Expense'!$I$274:$I$304)</f>
        <v>0</v>
      </c>
      <c r="H36" s="40">
        <f t="shared" si="12"/>
        <v>-38584429.678389415</v>
      </c>
      <c r="I36" s="4">
        <f>SUMIF('Deferred Income Tax Expense'!$K$3:$K$145,'Results Summary (DIT EXP)'!$B36,'Deferred Income Tax Expense'!O$3:O$145)+SUMIF('Deferred Income Tax Expense'!$K$274:$K$304,'Results Summary (DIT EXP)'!$B36,'Deferred Income Tax Expense'!$O$274:$O$304)</f>
        <v>0</v>
      </c>
    </row>
    <row r="37" spans="1:10">
      <c r="A37" s="557"/>
      <c r="B37" s="14" t="s">
        <v>25</v>
      </c>
      <c r="C37" s="495" t="str">
        <f t="shared" si="10"/>
        <v>41110WA</v>
      </c>
      <c r="D37" s="56">
        <f>SUMIF('Deferred Income Tax Expense'!$K$3:$K$145,'Results Summary (DIT EXP)'!$B37,'Deferred Income Tax Expense'!F$3:F$145)+SUMIF('Deferred Income Tax Expense'!$K$274:$K$304,'Results Summary (DIT EXP)'!$B37,'Deferred Income Tax Expense'!$F$274:$F$304)</f>
        <v>-6919219.7107705493</v>
      </c>
      <c r="E37" s="56">
        <f>SUMIF('Deferred Income Tax Expense'!$K$3:$K$145,'Results Summary (DIT EXP)'!$B37,'Deferred Income Tax Expense'!G$3:G$145)+SUMIF('Deferred Income Tax Expense'!$K$274:$K$304,'Results Summary (DIT EXP)'!$B37,'Deferred Income Tax Expense'!$G$274:$G$304)</f>
        <v>0</v>
      </c>
      <c r="F37" s="13">
        <f t="shared" si="11"/>
        <v>-6919219.7107705493</v>
      </c>
      <c r="G37" s="4">
        <f>SUMIF('Deferred Income Tax Expense'!$K$3:$K$145,'Results Summary (DIT EXP)'!$B37,'Deferred Income Tax Expense'!I$3:I$145)+SUMIF('Deferred Income Tax Expense'!$K$274:$K$304,'Results Summary (DIT EXP)'!$B37,'Deferred Income Tax Expense'!$I$274:$I$304)</f>
        <v>-25900.929999999702</v>
      </c>
      <c r="H37" s="40">
        <f t="shared" si="12"/>
        <v>-6945120.640770549</v>
      </c>
      <c r="I37" s="4">
        <f>SUMIF('Deferred Income Tax Expense'!$K$3:$K$145,'Results Summary (DIT EXP)'!$B37,'Deferred Income Tax Expense'!O$3:O$145)+SUMIF('Deferred Income Tax Expense'!$K$274:$K$304,'Results Summary (DIT EXP)'!$B37,'Deferred Income Tax Expense'!$O$274:$O$304)</f>
        <v>-6945121</v>
      </c>
    </row>
    <row r="38" spans="1:10">
      <c r="A38" s="557"/>
      <c r="B38" s="14" t="s">
        <v>30</v>
      </c>
      <c r="C38" s="495" t="str">
        <f t="shared" si="10"/>
        <v>41110WYP</v>
      </c>
      <c r="D38" s="56">
        <f>SUMIF('Deferred Income Tax Expense'!$K$3:$K$145,'Results Summary (DIT EXP)'!$B38,'Deferred Income Tax Expense'!F$3:F$145)+SUMIF('Deferred Income Tax Expense'!$K$274:$K$304,'Results Summary (DIT EXP)'!$B38,'Deferred Income Tax Expense'!$F$274:$F$304)</f>
        <v>-19426067.475783542</v>
      </c>
      <c r="E38" s="56">
        <f>SUMIF('Deferred Income Tax Expense'!$K$3:$K$145,'Results Summary (DIT EXP)'!$B38,'Deferred Income Tax Expense'!G$3:G$145)+SUMIF('Deferred Income Tax Expense'!$K$274:$K$304,'Results Summary (DIT EXP)'!$B38,'Deferred Income Tax Expense'!$G$274:$G$304)</f>
        <v>0</v>
      </c>
      <c r="F38" s="13">
        <f t="shared" si="11"/>
        <v>-19426067.475783542</v>
      </c>
      <c r="G38" s="4">
        <f>SUMIF('Deferred Income Tax Expense'!$K$3:$K$145,'Results Summary (DIT EXP)'!$B38,'Deferred Income Tax Expense'!I$3:I$145)+SUMIF('Deferred Income Tax Expense'!$K$274:$K$304,'Results Summary (DIT EXP)'!$B38,'Deferred Income Tax Expense'!$I$274:$I$304)</f>
        <v>0</v>
      </c>
      <c r="H38" s="40">
        <f t="shared" si="12"/>
        <v>-19426067.475783542</v>
      </c>
      <c r="I38" s="4">
        <f>SUMIF('Deferred Income Tax Expense'!$K$3:$K$145,'Results Summary (DIT EXP)'!$B38,'Deferred Income Tax Expense'!O$3:O$145)+SUMIF('Deferred Income Tax Expense'!$K$274:$K$304,'Results Summary (DIT EXP)'!$B38,'Deferred Income Tax Expense'!$O$274:$O$304)</f>
        <v>0</v>
      </c>
    </row>
    <row r="39" spans="1:10">
      <c r="A39" s="557"/>
      <c r="B39" s="16" t="s">
        <v>65</v>
      </c>
      <c r="C39" s="496" t="str">
        <f t="shared" si="10"/>
        <v>41110WYU</v>
      </c>
      <c r="D39" s="57">
        <f>SUMIF('Deferred Income Tax Expense'!$K$3:$K$145,'Results Summary (DIT EXP)'!$B39,'Deferred Income Tax Expense'!F$3:F$145)+SUMIF('Deferred Income Tax Expense'!$K$274:$K$304,'Results Summary (DIT EXP)'!$B39,'Deferred Income Tax Expense'!$F$274:$F$304)</f>
        <v>-641324.4091471443</v>
      </c>
      <c r="E39" s="555">
        <f>SUMIF('Deferred Income Tax Expense'!$K$3:$K$145,'Results Summary (DIT EXP)'!$B39,'Deferred Income Tax Expense'!G$3:G$145)+SUMIF('Deferred Income Tax Expense'!$K$274:$K$304,'Results Summary (DIT EXP)'!$B39,'Deferred Income Tax Expense'!$G$274:$G$304)</f>
        <v>0</v>
      </c>
      <c r="F39" s="17">
        <f t="shared" si="11"/>
        <v>-641324.4091471443</v>
      </c>
      <c r="G39" s="373">
        <f>SUMIF('Deferred Income Tax Expense'!$K$3:$K$145,'Results Summary (DIT EXP)'!$B39,'Deferred Income Tax Expense'!I$3:I$145)+SUMIF('Deferred Income Tax Expense'!$K$274:$K$304,'Results Summary (DIT EXP)'!$B39,'Deferred Income Tax Expense'!$I$274:$I$304)</f>
        <v>0</v>
      </c>
      <c r="H39" s="41">
        <f t="shared" si="12"/>
        <v>-641324.4091471443</v>
      </c>
      <c r="I39" s="5">
        <f>SUMIF('Deferred Income Tax Expense'!$K$3:$K$145,'Results Summary (DIT EXP)'!$B39,'Deferred Income Tax Expense'!O$3:O$145)+SUMIF('Deferred Income Tax Expense'!$K$274:$K$304,'Results Summary (DIT EXP)'!$B39,'Deferred Income Tax Expense'!$O$274:$O$304)</f>
        <v>0</v>
      </c>
    </row>
    <row r="40" spans="1:10">
      <c r="A40" s="557"/>
      <c r="B40" s="46"/>
      <c r="C40" s="490"/>
      <c r="D40" s="58">
        <f t="shared" ref="D40:I40" si="13">SUBTOTAL(9,D31:D39)</f>
        <v>-75072373.672685474</v>
      </c>
      <c r="E40" s="552">
        <f t="shared" si="13"/>
        <v>0</v>
      </c>
      <c r="F40" s="18">
        <f t="shared" si="13"/>
        <v>-75072373.672685474</v>
      </c>
      <c r="G40" s="374">
        <f t="shared" si="13"/>
        <v>-25900.929999999702</v>
      </c>
      <c r="H40" s="58">
        <f t="shared" si="13"/>
        <v>-75098274.602685481</v>
      </c>
      <c r="I40" s="18">
        <f t="shared" si="13"/>
        <v>-6945121</v>
      </c>
      <c r="J40" s="351"/>
    </row>
    <row r="41" spans="1:10">
      <c r="A41" s="557"/>
      <c r="B41" s="9" t="s">
        <v>51</v>
      </c>
      <c r="C41" s="493" t="str">
        <f t="shared" ref="C41:C57" si="14">CONCATENATE("41110",B41)</f>
        <v>41110BADDEBT</v>
      </c>
      <c r="D41" s="54">
        <f>SUMIF('Deferred Income Tax Expense'!$K$3:$K$145,'Results Summary (DIT EXP)'!$B41,'Deferred Income Tax Expense'!F$3:F$145)+SUMIF('Deferred Income Tax Expense'!$K$274:$K$304,'Results Summary (DIT EXP)'!$B41,'Deferred Income Tax Expense'!$F$274:$F$304)</f>
        <v>-231600</v>
      </c>
      <c r="E41" s="56">
        <f>SUMIF('Deferred Income Tax Expense'!$K$3:$K$145,'Results Summary (DIT EXP)'!$B41,'Deferred Income Tax Expense'!G$3:G$145)+SUMIF('Deferred Income Tax Expense'!$K$274:$K$304,'Results Summary (DIT EXP)'!$B41,'Deferred Income Tax Expense'!$G$274:$G$304)</f>
        <v>0</v>
      </c>
      <c r="F41" s="51">
        <f t="shared" ref="F41:F57" si="15">SUM(D41:E41)</f>
        <v>-231600</v>
      </c>
      <c r="G41" s="4">
        <f>SUMIF('Deferred Income Tax Expense'!$K$3:$K$145,'Results Summary (DIT EXP)'!$B41,'Deferred Income Tax Expense'!I$3:I$145)+SUMIF('Deferred Income Tax Expense'!$K$274:$K$304,'Results Summary (DIT EXP)'!$B41,'Deferred Income Tax Expense'!$I$274:$I$304)</f>
        <v>0</v>
      </c>
      <c r="H41" s="55">
        <f t="shared" ref="H41:H57" si="16">SUM(F41:G41)</f>
        <v>-231600</v>
      </c>
      <c r="I41" s="54">
        <f>SUMIF('Deferred Income Tax Expense'!$K$3:$K$145,'Results Summary (DIT EXP)'!$B41,'Deferred Income Tax Expense'!O$3:O$145)+SUMIF('Deferred Income Tax Expense'!$K$274:$K$304,'Results Summary (DIT EXP)'!$B41,'Deferred Income Tax Expense'!$O$274:$O$304)</f>
        <v>-31561</v>
      </c>
    </row>
    <row r="42" spans="1:10">
      <c r="A42" s="557"/>
      <c r="B42" s="15" t="s">
        <v>19</v>
      </c>
      <c r="C42" s="495" t="str">
        <f t="shared" si="14"/>
        <v>41110CIAC</v>
      </c>
      <c r="D42" s="56">
        <f>SUMIF('Deferred Income Tax Expense'!$K$3:$K$145,'Results Summary (DIT EXP)'!$B42,'Deferred Income Tax Expense'!F$3:F$145)+SUMIF('Deferred Income Tax Expense'!$K$274:$K$304,'Results Summary (DIT EXP)'!$B42,'Deferred Income Tax Expense'!$F$274:$F$304)</f>
        <v>-27014726</v>
      </c>
      <c r="E42" s="56">
        <f>SUMIF('Deferred Income Tax Expense'!$K$3:$K$145,'Results Summary (DIT EXP)'!$B42,'Deferred Income Tax Expense'!G$3:G$145)+SUMIF('Deferred Income Tax Expense'!$K$274:$K$304,'Results Summary (DIT EXP)'!$B42,'Deferred Income Tax Expense'!$G$274:$G$304)</f>
        <v>0</v>
      </c>
      <c r="F42" s="13">
        <f t="shared" si="15"/>
        <v>-27014726</v>
      </c>
      <c r="G42" s="4">
        <f>SUMIF('Deferred Income Tax Expense'!$K$3:$K$145,'Results Summary (DIT EXP)'!$B42,'Deferred Income Tax Expense'!I$3:I$145)+SUMIF('Deferred Income Tax Expense'!$K$274:$K$304,'Results Summary (DIT EXP)'!$B42,'Deferred Income Tax Expense'!$I$274:$I$304)</f>
        <v>5914909</v>
      </c>
      <c r="H42" s="40">
        <f t="shared" si="16"/>
        <v>-21099817</v>
      </c>
      <c r="I42" s="56">
        <f>SUMIF('Deferred Income Tax Expense'!$K$3:$K$145,'Results Summary (DIT EXP)'!$B42,'Deferred Income Tax Expense'!O$3:O$145)+SUMIF('Deferred Income Tax Expense'!$K$274:$K$304,'Results Summary (DIT EXP)'!$B42,'Deferred Income Tax Expense'!$O$274:$O$304)</f>
        <v>-1321698</v>
      </c>
    </row>
    <row r="43" spans="1:10">
      <c r="A43" s="557"/>
      <c r="B43" s="14" t="s">
        <v>53</v>
      </c>
      <c r="C43" s="495" t="str">
        <f t="shared" si="14"/>
        <v>41110CN</v>
      </c>
      <c r="D43" s="56">
        <f>SUMIF('Deferred Income Tax Expense'!$K$3:$K$145,'Results Summary (DIT EXP)'!$B43,'Deferred Income Tax Expense'!F$3:F$145)+SUMIF('Deferred Income Tax Expense'!$K$274:$K$304,'Results Summary (DIT EXP)'!$B43,'Deferred Income Tax Expense'!$F$274:$F$304)</f>
        <v>0</v>
      </c>
      <c r="E43" s="56">
        <f>SUMIF('Deferred Income Tax Expense'!$K$3:$K$145,'Results Summary (DIT EXP)'!$B43,'Deferred Income Tax Expense'!G$3:G$145)+SUMIF('Deferred Income Tax Expense'!$K$274:$K$304,'Results Summary (DIT EXP)'!$B43,'Deferred Income Tax Expense'!$G$274:$G$304)</f>
        <v>0</v>
      </c>
      <c r="F43" s="13">
        <f t="shared" si="15"/>
        <v>0</v>
      </c>
      <c r="G43" s="4">
        <f>SUMIF('Deferred Income Tax Expense'!$K$3:$K$145,'Results Summary (DIT EXP)'!$B43,'Deferred Income Tax Expense'!I$3:I$145)+SUMIF('Deferred Income Tax Expense'!$K$274:$K$304,'Results Summary (DIT EXP)'!$B43,'Deferred Income Tax Expense'!$I$274:$I$304)</f>
        <v>0</v>
      </c>
      <c r="H43" s="40">
        <f t="shared" si="16"/>
        <v>0</v>
      </c>
      <c r="I43" s="56">
        <f>SUMIF('Deferred Income Tax Expense'!$K$3:$K$145,'Results Summary (DIT EXP)'!$B43,'Deferred Income Tax Expense'!O$3:O$145)+SUMIF('Deferred Income Tax Expense'!$K$274:$K$304,'Results Summary (DIT EXP)'!$B43,'Deferred Income Tax Expense'!$O$274:$O$304)</f>
        <v>0</v>
      </c>
    </row>
    <row r="44" spans="1:10">
      <c r="A44" s="557"/>
      <c r="B44" s="14" t="s">
        <v>154</v>
      </c>
      <c r="C44" s="495" t="s">
        <v>776</v>
      </c>
      <c r="D44" s="56">
        <f>SUMIF('Deferred Income Tax Expense'!$K$3:$K$145,'Results Summary (DIT EXP)'!$B44,'Deferred Income Tax Expense'!F$3:F$145)+SUMIF('Deferred Income Tax Expense'!$K$274:$K$304,'Results Summary (DIT EXP)'!$B44,'Deferred Income Tax Expense'!$F$274:$F$304)</f>
        <v>-4093807</v>
      </c>
      <c r="E44" s="56">
        <f>SUMIF('Deferred Income Tax Expense'!$K$3:$K$145,'Results Summary (DIT EXP)'!$B44,'Deferred Income Tax Expense'!G$3:G$145)+SUMIF('Deferred Income Tax Expense'!$K$274:$K$304,'Results Summary (DIT EXP)'!$B44,'Deferred Income Tax Expense'!$G$274:$G$304)</f>
        <v>0</v>
      </c>
      <c r="F44" s="13">
        <f t="shared" ref="F44:F46" si="17">SUM(D44:E44)</f>
        <v>-4093807</v>
      </c>
      <c r="G44" s="4">
        <f>SUMIF('Deferred Income Tax Expense'!$K$3:$K$145,'Results Summary (DIT EXP)'!$B44,'Deferred Income Tax Expense'!I$3:I$145)+SUMIF('Deferred Income Tax Expense'!$K$274:$K$304,'Results Summary (DIT EXP)'!$B44,'Deferred Income Tax Expense'!$I$274:$I$304)</f>
        <v>0</v>
      </c>
      <c r="H44" s="40">
        <f t="shared" ref="H44:H46" si="18">SUM(F44:G44)</f>
        <v>-4093807</v>
      </c>
      <c r="I44" s="56">
        <f>SUMIF('Deferred Income Tax Expense'!$K$3:$K$145,'Results Summary (DIT EXP)'!$B44,'Deferred Income Tax Expense'!O$3:O$145)+SUMIF('Deferred Income Tax Expense'!$K$274:$K$304,'Results Summary (DIT EXP)'!$B44,'Deferred Income Tax Expense'!$O$274:$O$304)</f>
        <v>-925746</v>
      </c>
    </row>
    <row r="45" spans="1:10">
      <c r="A45" s="557"/>
      <c r="B45" s="14" t="s">
        <v>152</v>
      </c>
      <c r="C45" s="495" t="s">
        <v>777</v>
      </c>
      <c r="D45" s="56">
        <f>SUMIF('Deferred Income Tax Expense'!$K$3:$K$145,'Results Summary (DIT EXP)'!$B45,'Deferred Income Tax Expense'!F$3:F$145)+SUMIF('Deferred Income Tax Expense'!$K$274:$K$304,'Results Summary (DIT EXP)'!$B45,'Deferred Income Tax Expense'!$F$274:$F$304)</f>
        <v>0</v>
      </c>
      <c r="E45" s="56">
        <f>SUMIF('Deferred Income Tax Expense'!$K$3:$K$145,'Results Summary (DIT EXP)'!$B45,'Deferred Income Tax Expense'!G$3:G$145)+SUMIF('Deferred Income Tax Expense'!$K$274:$K$304,'Results Summary (DIT EXP)'!$B45,'Deferred Income Tax Expense'!$G$274:$G$304)</f>
        <v>0</v>
      </c>
      <c r="F45" s="13">
        <f t="shared" si="17"/>
        <v>0</v>
      </c>
      <c r="G45" s="4">
        <f>SUMIF('Deferred Income Tax Expense'!$K$3:$K$145,'Results Summary (DIT EXP)'!$B45,'Deferred Income Tax Expense'!I$3:I$145)+SUMIF('Deferred Income Tax Expense'!$K$274:$K$304,'Results Summary (DIT EXP)'!$B45,'Deferred Income Tax Expense'!$I$274:$I$304)</f>
        <v>-3172785</v>
      </c>
      <c r="H45" s="40">
        <f t="shared" si="18"/>
        <v>-3172785</v>
      </c>
      <c r="I45" s="56">
        <f>SUMIF('Deferred Income Tax Expense'!$K$3:$K$145,'Results Summary (DIT EXP)'!$B45,'Deferred Income Tax Expense'!O$3:O$145)+SUMIF('Deferred Income Tax Expense'!$K$274:$K$304,'Results Summary (DIT EXP)'!$B45,'Deferred Income Tax Expense'!$O$274:$O$304)</f>
        <v>-703184</v>
      </c>
    </row>
    <row r="46" spans="1:10">
      <c r="A46" s="557"/>
      <c r="B46" s="14" t="s">
        <v>144</v>
      </c>
      <c r="C46" s="495" t="s">
        <v>778</v>
      </c>
      <c r="D46" s="56">
        <f>SUMIF('Deferred Income Tax Expense'!$K$3:$K$145,'Results Summary (DIT EXP)'!$B46,'Deferred Income Tax Expense'!F$3:F$145)+SUMIF('Deferred Income Tax Expense'!$K$274:$K$304,'Results Summary (DIT EXP)'!$B46,'Deferred Income Tax Expense'!$F$274:$F$304)</f>
        <v>-42223</v>
      </c>
      <c r="E46" s="56">
        <f>SUMIF('Deferred Income Tax Expense'!$K$3:$K$145,'Results Summary (DIT EXP)'!$B46,'Deferred Income Tax Expense'!G$3:G$145)+SUMIF('Deferred Income Tax Expense'!$K$274:$K$304,'Results Summary (DIT EXP)'!$B46,'Deferred Income Tax Expense'!$G$274:$G$304)</f>
        <v>0</v>
      </c>
      <c r="F46" s="13">
        <f t="shared" si="17"/>
        <v>-42223</v>
      </c>
      <c r="G46" s="4">
        <f>SUMIF('Deferred Income Tax Expense'!$K$3:$K$145,'Results Summary (DIT EXP)'!$B46,'Deferred Income Tax Expense'!I$3:I$145)+SUMIF('Deferred Income Tax Expense'!$K$274:$K$304,'Results Summary (DIT EXP)'!$B46,'Deferred Income Tax Expense'!$I$274:$I$304)</f>
        <v>-737182</v>
      </c>
      <c r="H46" s="40">
        <f t="shared" si="18"/>
        <v>-779405</v>
      </c>
      <c r="I46" s="56">
        <f>SUMIF('Deferred Income Tax Expense'!$K$3:$K$145,'Results Summary (DIT EXP)'!$B46,'Deferred Income Tax Expense'!O$3:O$145)+SUMIF('Deferred Income Tax Expense'!$K$274:$K$304,'Results Summary (DIT EXP)'!$B46,'Deferred Income Tax Expense'!$O$274:$O$304)</f>
        <v>-172740</v>
      </c>
    </row>
    <row r="47" spans="1:10">
      <c r="A47" s="557"/>
      <c r="B47" s="14" t="s">
        <v>45</v>
      </c>
      <c r="C47" s="495" t="str">
        <f t="shared" si="14"/>
        <v>41110GPS</v>
      </c>
      <c r="D47" s="56">
        <f>SUMIF('Deferred Income Tax Expense'!$K$3:$K$145,'Results Summary (DIT EXP)'!$B47,'Deferred Income Tax Expense'!F$3:F$145)+SUMIF('Deferred Income Tax Expense'!$K$274:$K$304,'Results Summary (DIT EXP)'!$B47,'Deferred Income Tax Expense'!$F$274:$F$304)</f>
        <v>564828</v>
      </c>
      <c r="E47" s="56">
        <f>SUMIF('Deferred Income Tax Expense'!$K$3:$K$145,'Results Summary (DIT EXP)'!$B47,'Deferred Income Tax Expense'!G$3:G$145)+SUMIF('Deferred Income Tax Expense'!$K$274:$K$304,'Results Summary (DIT EXP)'!$B47,'Deferred Income Tax Expense'!$G$274:$G$304)</f>
        <v>0</v>
      </c>
      <c r="F47" s="13">
        <f t="shared" si="15"/>
        <v>564828</v>
      </c>
      <c r="G47" s="4">
        <f>SUMIF('Deferred Income Tax Expense'!$K$3:$K$145,'Results Summary (DIT EXP)'!$B47,'Deferred Income Tax Expense'!I$3:I$145)+SUMIF('Deferred Income Tax Expense'!$K$274:$K$304,'Results Summary (DIT EXP)'!$B47,'Deferred Income Tax Expense'!$I$274:$I$304)</f>
        <v>0</v>
      </c>
      <c r="H47" s="40">
        <f t="shared" si="16"/>
        <v>564828</v>
      </c>
      <c r="I47" s="56">
        <f>SUMIF('Deferred Income Tax Expense'!$K$3:$K$145,'Results Summary (DIT EXP)'!$B47,'Deferred Income Tax Expense'!O$3:O$145)+SUMIF('Deferred Income Tax Expense'!$K$274:$K$304,'Results Summary (DIT EXP)'!$B47,'Deferred Income Tax Expense'!$O$274:$O$304)</f>
        <v>40016</v>
      </c>
    </row>
    <row r="48" spans="1:10">
      <c r="A48" s="557"/>
      <c r="B48" s="15" t="s">
        <v>312</v>
      </c>
      <c r="C48" s="495" t="str">
        <f t="shared" si="14"/>
        <v>41110NREG</v>
      </c>
      <c r="D48" s="56">
        <f>SUMIF('Deferred Income Tax Expense'!$K$3:$K$145,'Results Summary (DIT EXP)'!$B48,'Deferred Income Tax Expense'!F$3:F$145)+SUMIF('Deferred Income Tax Expense'!$K$274:$K$304,'Results Summary (DIT EXP)'!$B48,'Deferred Income Tax Expense'!$F$274:$F$304)</f>
        <v>25738370</v>
      </c>
      <c r="E48" s="56">
        <f>SUMIF('Deferred Income Tax Expense'!$K$3:$K$145,'Results Summary (DIT EXP)'!$B48,'Deferred Income Tax Expense'!G$3:G$145)+SUMIF('Deferred Income Tax Expense'!$K$274:$K$304,'Results Summary (DIT EXP)'!$B48,'Deferred Income Tax Expense'!$G$274:$G$304)</f>
        <v>0</v>
      </c>
      <c r="F48" s="13">
        <f t="shared" si="15"/>
        <v>25738370</v>
      </c>
      <c r="G48" s="4">
        <f>SUMIF('Deferred Income Tax Expense'!$K$3:$K$145,'Results Summary (DIT EXP)'!$B48,'Deferred Income Tax Expense'!I$3:I$145)+SUMIF('Deferred Income Tax Expense'!$K$274:$K$304,'Results Summary (DIT EXP)'!$B48,'Deferred Income Tax Expense'!$I$274:$I$304)</f>
        <v>0</v>
      </c>
      <c r="H48" s="40">
        <f t="shared" ref="H48" si="19">SUM(F48:G48)</f>
        <v>25738370</v>
      </c>
      <c r="I48" s="56">
        <f>SUMIF('Deferred Income Tax Expense'!$K$3:$K$145,'Results Summary (DIT EXP)'!$B48,'Deferred Income Tax Expense'!O$3:O$145)+SUMIF('Deferred Income Tax Expense'!$K$274:$K$304,'Results Summary (DIT EXP)'!$B48,'Deferred Income Tax Expense'!$O$274:$O$304)</f>
        <v>0</v>
      </c>
    </row>
    <row r="49" spans="1:14">
      <c r="A49" s="557"/>
      <c r="B49" s="15" t="s">
        <v>11</v>
      </c>
      <c r="C49" s="495" t="str">
        <f t="shared" si="14"/>
        <v>41110SCHMDEXP</v>
      </c>
      <c r="D49" s="56">
        <f>SUMIF('Deferred Income Tax Expense'!$K$3:$K$145,'Results Summary (DIT EXP)'!$B49,'Deferred Income Tax Expense'!F$3:F$145)+SUMIF('Deferred Income Tax Expense'!$K$274:$K$304,'Results Summary (DIT EXP)'!$B49,'Deferred Income Tax Expense'!$F$274:$F$304)</f>
        <v>-263425062</v>
      </c>
      <c r="E49" s="56">
        <f>SUMIF('Deferred Income Tax Expense'!$K$3:$K$145,'Results Summary (DIT EXP)'!$B49,'Deferred Income Tax Expense'!G$3:G$145)+SUMIF('Deferred Income Tax Expense'!$K$274:$K$304,'Results Summary (DIT EXP)'!$B49,'Deferred Income Tax Expense'!$G$274:$G$304)</f>
        <v>0</v>
      </c>
      <c r="F49" s="13">
        <f t="shared" si="15"/>
        <v>-263425062</v>
      </c>
      <c r="G49" s="4">
        <f>SUMIF('Deferred Income Tax Expense'!$K$3:$K$145,'Results Summary (DIT EXP)'!$B49,'Deferred Income Tax Expense'!I$3:I$145)+SUMIF('Deferred Income Tax Expense'!$K$274:$K$304,'Results Summary (DIT EXP)'!$B49,'Deferred Income Tax Expense'!$I$274:$I$304)</f>
        <v>2836092</v>
      </c>
      <c r="H49" s="40">
        <f t="shared" si="16"/>
        <v>-260588970</v>
      </c>
      <c r="I49" s="56">
        <f>SUMIF('Deferred Income Tax Expense'!$K$3:$K$145,'Results Summary (DIT EXP)'!$B49,'Deferred Income Tax Expense'!O$3:O$145)+SUMIF('Deferred Income Tax Expense'!$K$274:$K$304,'Results Summary (DIT EXP)'!$B49,'Deferred Income Tax Expense'!$O$274:$O$304)</f>
        <v>-18100785</v>
      </c>
    </row>
    <row r="50" spans="1:14">
      <c r="A50" s="557"/>
      <c r="B50" s="15" t="s">
        <v>13</v>
      </c>
      <c r="C50" s="495" t="str">
        <f t="shared" si="14"/>
        <v>41110SE</v>
      </c>
      <c r="D50" s="56">
        <f>SUMIF('Deferred Income Tax Expense'!$K$3:$K$145,'Results Summary (DIT EXP)'!$B50,'Deferred Income Tax Expense'!F$3:F$145)+SUMIF('Deferred Income Tax Expense'!$K$274:$K$304,'Results Summary (DIT EXP)'!$B50,'Deferred Income Tax Expense'!$F$274:$F$304)</f>
        <v>0</v>
      </c>
      <c r="E50" s="56">
        <f>SUMIF('Deferred Income Tax Expense'!$K$3:$K$145,'Results Summary (DIT EXP)'!$B50,'Deferred Income Tax Expense'!G$3:G$145)+SUMIF('Deferred Income Tax Expense'!$K$274:$K$304,'Results Summary (DIT EXP)'!$B50,'Deferred Income Tax Expense'!$G$274:$G$304)</f>
        <v>0</v>
      </c>
      <c r="F50" s="13">
        <f t="shared" si="15"/>
        <v>0</v>
      </c>
      <c r="G50" s="4">
        <f>SUMIF('Deferred Income Tax Expense'!$K$3:$K$145,'Results Summary (DIT EXP)'!$B50,'Deferred Income Tax Expense'!I$3:I$145)+SUMIF('Deferred Income Tax Expense'!$K$274:$K$304,'Results Summary (DIT EXP)'!$B50,'Deferred Income Tax Expense'!$I$274:$I$304)</f>
        <v>0</v>
      </c>
      <c r="H50" s="40">
        <f t="shared" si="16"/>
        <v>0</v>
      </c>
      <c r="I50" s="56">
        <f>SUMIF('Deferred Income Tax Expense'!$K$3:$K$145,'Results Summary (DIT EXP)'!$B50,'Deferred Income Tax Expense'!O$3:O$145)+SUMIF('Deferred Income Tax Expense'!$K$274:$K$304,'Results Summary (DIT EXP)'!$B50,'Deferred Income Tax Expense'!$O$274:$O$304)</f>
        <v>0</v>
      </c>
      <c r="N50" s="351"/>
    </row>
    <row r="51" spans="1:14">
      <c r="A51" s="557"/>
      <c r="B51" s="14" t="s">
        <v>18</v>
      </c>
      <c r="C51" s="495" t="str">
        <f t="shared" si="14"/>
        <v>41110SG</v>
      </c>
      <c r="D51" s="56">
        <f>SUMIF('Deferred Income Tax Expense'!$K$3:$K$145,'Results Summary (DIT EXP)'!$B51,'Deferred Income Tax Expense'!F$3:F$145)+SUMIF('Deferred Income Tax Expense'!$K$274:$K$304,'Results Summary (DIT EXP)'!$B51,'Deferred Income Tax Expense'!$F$274:$F$304)</f>
        <v>-596402.89139114891</v>
      </c>
      <c r="E51" s="56">
        <f>SUMIF('Deferred Income Tax Expense'!$K$3:$K$145,'Results Summary (DIT EXP)'!$B51,'Deferred Income Tax Expense'!G$3:G$145)+SUMIF('Deferred Income Tax Expense'!$K$274:$K$304,'Results Summary (DIT EXP)'!$B51,'Deferred Income Tax Expense'!$G$274:$G$304)</f>
        <v>0</v>
      </c>
      <c r="F51" s="13">
        <f t="shared" si="15"/>
        <v>-596402.89139114891</v>
      </c>
      <c r="G51" s="4">
        <f>SUMIF('Deferred Income Tax Expense'!$K$3:$K$145,'Results Summary (DIT EXP)'!$B51,'Deferred Income Tax Expense'!I$3:I$145)+SUMIF('Deferred Income Tax Expense'!$K$274:$K$304,'Results Summary (DIT EXP)'!$B51,'Deferred Income Tax Expense'!$I$274:$I$304)</f>
        <v>2146274</v>
      </c>
      <c r="H51" s="40">
        <f t="shared" si="16"/>
        <v>1549871.1086088512</v>
      </c>
      <c r="I51" s="56">
        <f>SUMIF('Deferred Income Tax Expense'!$K$3:$K$145,'Results Summary (DIT EXP)'!$B51,'Deferred Income Tax Expense'!O$3:O$145)+SUMIF('Deferred Income Tax Expense'!$K$274:$K$304,'Results Summary (DIT EXP)'!$B51,'Deferred Income Tax Expense'!$O$274:$O$304)</f>
        <v>123661</v>
      </c>
      <c r="J51" s="351"/>
    </row>
    <row r="52" spans="1:14">
      <c r="A52" s="557"/>
      <c r="B52" s="15" t="s">
        <v>29</v>
      </c>
      <c r="C52" s="495" t="str">
        <f t="shared" si="14"/>
        <v>41110SGCT</v>
      </c>
      <c r="D52" s="56">
        <f>SUMIF('Deferred Income Tax Expense'!$K$3:$K$145,'Results Summary (DIT EXP)'!$B52,'Deferred Income Tax Expense'!F$3:F$145)+SUMIF('Deferred Income Tax Expense'!$K$274:$K$304,'Results Summary (DIT EXP)'!$B52,'Deferred Income Tax Expense'!$F$274:$F$304)</f>
        <v>0</v>
      </c>
      <c r="E52" s="56">
        <f>SUMIF('Deferred Income Tax Expense'!$K$3:$K$145,'Results Summary (DIT EXP)'!$B52,'Deferred Income Tax Expense'!G$3:G$145)+SUMIF('Deferred Income Tax Expense'!$K$274:$K$304,'Results Summary (DIT EXP)'!$B52,'Deferred Income Tax Expense'!$G$274:$G$304)</f>
        <v>0</v>
      </c>
      <c r="F52" s="13">
        <f t="shared" si="15"/>
        <v>0</v>
      </c>
      <c r="G52" s="4">
        <f>SUMIF('Deferred Income Tax Expense'!$K$3:$K$145,'Results Summary (DIT EXP)'!$B52,'Deferred Income Tax Expense'!I$3:I$145)+SUMIF('Deferred Income Tax Expense'!$K$274:$K$304,'Results Summary (DIT EXP)'!$B52,'Deferred Income Tax Expense'!$I$274:$I$304)</f>
        <v>0</v>
      </c>
      <c r="H52" s="40">
        <f t="shared" si="16"/>
        <v>0</v>
      </c>
      <c r="I52" s="56">
        <f>SUMIF('Deferred Income Tax Expense'!$K$3:$K$145,'Results Summary (DIT EXP)'!$B52,'Deferred Income Tax Expense'!O$3:O$145)+SUMIF('Deferred Income Tax Expense'!$K$274:$K$304,'Results Summary (DIT EXP)'!$B52,'Deferred Income Tax Expense'!$O$274:$O$304)</f>
        <v>0</v>
      </c>
    </row>
    <row r="53" spans="1:14">
      <c r="A53" s="557"/>
      <c r="B53" s="15" t="s">
        <v>15</v>
      </c>
      <c r="C53" s="495" t="str">
        <f t="shared" si="14"/>
        <v>41110SNP</v>
      </c>
      <c r="D53" s="56">
        <f>SUMIF('Deferred Income Tax Expense'!$K$3:$K$145,'Results Summary (DIT EXP)'!$B53,'Deferred Income Tax Expense'!F$3:F$145)+SUMIF('Deferred Income Tax Expense'!$K$274:$K$304,'Results Summary (DIT EXP)'!$B53,'Deferred Income Tax Expense'!$F$274:$F$304)</f>
        <v>-10509516</v>
      </c>
      <c r="E53" s="56">
        <f>SUMIF('Deferred Income Tax Expense'!$K$3:$K$145,'Results Summary (DIT EXP)'!$B53,'Deferred Income Tax Expense'!G$3:G$145)+SUMIF('Deferred Income Tax Expense'!$K$274:$K$304,'Results Summary (DIT EXP)'!$B53,'Deferred Income Tax Expense'!$G$274:$G$304)</f>
        <v>0</v>
      </c>
      <c r="F53" s="13">
        <f t="shared" si="15"/>
        <v>-10509516</v>
      </c>
      <c r="G53" s="4">
        <f>SUMIF('Deferred Income Tax Expense'!$K$3:$K$145,'Results Summary (DIT EXP)'!$B53,'Deferred Income Tax Expense'!I$3:I$145)+SUMIF('Deferred Income Tax Expense'!$K$274:$K$304,'Results Summary (DIT EXP)'!$B53,'Deferred Income Tax Expense'!$I$274:$I$304)</f>
        <v>-32749290</v>
      </c>
      <c r="H53" s="40">
        <f t="shared" si="16"/>
        <v>-43258806</v>
      </c>
      <c r="I53" s="56">
        <f>SUMIF('Deferred Income Tax Expense'!$K$3:$K$145,'Results Summary (DIT EXP)'!$B53,'Deferred Income Tax Expense'!O$3:O$145)+SUMIF('Deferred Income Tax Expense'!$K$274:$K$304,'Results Summary (DIT EXP)'!$B53,'Deferred Income Tax Expense'!$O$274:$O$304)</f>
        <v>-2977999</v>
      </c>
    </row>
    <row r="54" spans="1:14">
      <c r="A54" s="557"/>
      <c r="B54" s="14" t="s">
        <v>20</v>
      </c>
      <c r="C54" s="495" t="str">
        <f t="shared" si="14"/>
        <v>41110SNPD</v>
      </c>
      <c r="D54" s="56">
        <f>SUMIF('Deferred Income Tax Expense'!$K$3:$K$145,'Results Summary (DIT EXP)'!$B54,'Deferred Income Tax Expense'!F$3:F$145)+SUMIF('Deferred Income Tax Expense'!$K$274:$K$304,'Results Summary (DIT EXP)'!$B54,'Deferred Income Tax Expense'!$F$274:$F$304)</f>
        <v>-975981</v>
      </c>
      <c r="E54" s="56">
        <f>SUMIF('Deferred Income Tax Expense'!$K$3:$K$145,'Results Summary (DIT EXP)'!$B54,'Deferred Income Tax Expense'!G$3:G$145)+SUMIF('Deferred Income Tax Expense'!$K$274:$K$304,'Results Summary (DIT EXP)'!$B54,'Deferred Income Tax Expense'!$G$274:$G$304)</f>
        <v>0</v>
      </c>
      <c r="F54" s="13">
        <f t="shared" si="15"/>
        <v>-975981</v>
      </c>
      <c r="G54" s="4">
        <f>SUMIF('Deferred Income Tax Expense'!$K$3:$K$145,'Results Summary (DIT EXP)'!$B54,'Deferred Income Tax Expense'!I$3:I$145)+SUMIF('Deferred Income Tax Expense'!$K$274:$K$304,'Results Summary (DIT EXP)'!$B54,'Deferred Income Tax Expense'!$I$274:$I$304)</f>
        <v>975981</v>
      </c>
      <c r="H54" s="40">
        <f>SUM(F54:G54)</f>
        <v>0</v>
      </c>
      <c r="I54" s="56">
        <f>SUMIF('Deferred Income Tax Expense'!$K$3:$K$145,'Results Summary (DIT EXP)'!$B54,'Deferred Income Tax Expense'!O$3:O$145)+SUMIF('Deferred Income Tax Expense'!$K$274:$K$304,'Results Summary (DIT EXP)'!$B54,'Deferred Income Tax Expense'!$O$274:$O$304)</f>
        <v>0</v>
      </c>
    </row>
    <row r="55" spans="1:14">
      <c r="A55" s="557"/>
      <c r="B55" s="15" t="s">
        <v>10</v>
      </c>
      <c r="C55" s="495" t="str">
        <f t="shared" si="14"/>
        <v>41110SO</v>
      </c>
      <c r="D55" s="56">
        <f>SUMIF('Deferred Income Tax Expense'!$K$3:$K$145,'Results Summary (DIT EXP)'!$B55,'Deferred Income Tax Expense'!F$3:F$145)+SUMIF('Deferred Income Tax Expense'!$K$274:$K$304,'Results Summary (DIT EXP)'!$B55,'Deferred Income Tax Expense'!$F$274:$F$304)</f>
        <v>1852592</v>
      </c>
      <c r="E55" s="56">
        <f>SUMIF('Deferred Income Tax Expense'!$K$3:$K$145,'Results Summary (DIT EXP)'!$B55,'Deferred Income Tax Expense'!G$3:G$145)+SUMIF('Deferred Income Tax Expense'!$K$274:$K$304,'Results Summary (DIT EXP)'!$B55,'Deferred Income Tax Expense'!$G$274:$G$304)</f>
        <v>0</v>
      </c>
      <c r="F55" s="13">
        <f t="shared" si="15"/>
        <v>1852592</v>
      </c>
      <c r="G55" s="4">
        <f>SUMIF('Deferred Income Tax Expense'!$K$3:$K$145,'Results Summary (DIT EXP)'!$B55,'Deferred Income Tax Expense'!I$3:I$145)+SUMIF('Deferred Income Tax Expense'!$K$274:$K$304,'Results Summary (DIT EXP)'!$B55,'Deferred Income Tax Expense'!$I$274:$I$304)</f>
        <v>2955989</v>
      </c>
      <c r="H55" s="40">
        <f t="shared" si="16"/>
        <v>4808581</v>
      </c>
      <c r="I55" s="56">
        <f>SUMIF('Deferred Income Tax Expense'!$K$3:$K$145,'Results Summary (DIT EXP)'!$B55,'Deferred Income Tax Expense'!O$3:O$145)+SUMIF('Deferred Income Tax Expense'!$K$274:$K$304,'Results Summary (DIT EXP)'!$B55,'Deferred Income Tax Expense'!$O$274:$O$304)</f>
        <v>340668</v>
      </c>
      <c r="J55" s="351"/>
      <c r="K55" s="351"/>
    </row>
    <row r="56" spans="1:14">
      <c r="A56" s="557"/>
      <c r="B56" s="14" t="s">
        <v>41</v>
      </c>
      <c r="C56" s="495" t="str">
        <f t="shared" si="14"/>
        <v>41110TAXDEPR</v>
      </c>
      <c r="D56" s="56">
        <f>SUMIF('Deferred Income Tax Expense'!$K$3:$K$145,'Results Summary (DIT EXP)'!$B56,'Deferred Income Tax Expense'!F$3:F$145)+SUMIF('Deferred Income Tax Expense'!$K$274:$K$304,'Results Summary (DIT EXP)'!$B56,'Deferred Income Tax Expense'!$F$274:$F$304)</f>
        <v>0</v>
      </c>
      <c r="E56" s="56">
        <f>SUMIF('Deferred Income Tax Expense'!$K$3:$K$145,'Results Summary (DIT EXP)'!$B56,'Deferred Income Tax Expense'!G$3:G$145)+SUMIF('Deferred Income Tax Expense'!$K$274:$K$304,'Results Summary (DIT EXP)'!$B56,'Deferred Income Tax Expense'!$G$274:$G$304)</f>
        <v>0</v>
      </c>
      <c r="F56" s="13">
        <f t="shared" si="15"/>
        <v>0</v>
      </c>
      <c r="G56" s="4">
        <f>SUMIF('Deferred Income Tax Expense'!$K$3:$K$145,'Results Summary (DIT EXP)'!$B56,'Deferred Income Tax Expense'!I$3:I$145)+SUMIF('Deferred Income Tax Expense'!$K$274:$K$304,'Results Summary (DIT EXP)'!$B56,'Deferred Income Tax Expense'!$I$274:$I$304)</f>
        <v>0</v>
      </c>
      <c r="H56" s="40">
        <f t="shared" si="16"/>
        <v>0</v>
      </c>
      <c r="I56" s="56">
        <f>SUMIF('Deferred Income Tax Expense'!$K$3:$K$145,'Results Summary (DIT EXP)'!$B56,'Deferred Income Tax Expense'!O$3:O$145)+SUMIF('Deferred Income Tax Expense'!$K$274:$K$304,'Results Summary (DIT EXP)'!$B56,'Deferred Income Tax Expense'!$O$274:$O$304)</f>
        <v>0</v>
      </c>
    </row>
    <row r="57" spans="1:14">
      <c r="A57" s="558"/>
      <c r="B57" s="19" t="s">
        <v>36</v>
      </c>
      <c r="C57" s="497" t="str">
        <f t="shared" si="14"/>
        <v>41110TROJD</v>
      </c>
      <c r="D57" s="57">
        <f>SUMIF('Deferred Income Tax Expense'!$K$3:$K$145,'Results Summary (DIT EXP)'!$B57,'Deferred Income Tax Expense'!F$3:F$145)+SUMIF('Deferred Income Tax Expense'!$K$274:$K$304,'Results Summary (DIT EXP)'!$B57,'Deferred Income Tax Expense'!$F$274:$F$304)</f>
        <v>0</v>
      </c>
      <c r="E57" s="56">
        <f>SUMIF('Deferred Income Tax Expense'!$K$3:$K$145,'Results Summary (DIT EXP)'!$B57,'Deferred Income Tax Expense'!G$3:G$145)+SUMIF('Deferred Income Tax Expense'!$K$274:$K$304,'Results Summary (DIT EXP)'!$B57,'Deferred Income Tax Expense'!$G$274:$G$304)</f>
        <v>0</v>
      </c>
      <c r="F57" s="17">
        <f t="shared" si="15"/>
        <v>0</v>
      </c>
      <c r="G57" s="4">
        <f>SUMIF('Deferred Income Tax Expense'!$K$3:$K$145,'Results Summary (DIT EXP)'!$B57,'Deferred Income Tax Expense'!I$3:I$145)+SUMIF('Deferred Income Tax Expense'!$K$274:$K$304,'Results Summary (DIT EXP)'!$B57,'Deferred Income Tax Expense'!$I$274:$I$304)</f>
        <v>0</v>
      </c>
      <c r="H57" s="41">
        <f t="shared" si="16"/>
        <v>0</v>
      </c>
      <c r="I57" s="57">
        <f>SUMIF('Deferred Income Tax Expense'!$K$3:$K$145,'Results Summary (DIT EXP)'!$B57,'Deferred Income Tax Expense'!O$3:O$145)+SUMIF('Deferred Income Tax Expense'!$K$274:$K$304,'Results Summary (DIT EXP)'!$B57,'Deferred Income Tax Expense'!$O$274:$O$304)</f>
        <v>0</v>
      </c>
    </row>
    <row r="58" spans="1:14">
      <c r="A58" s="21"/>
      <c r="B58" s="8"/>
      <c r="C58" s="8"/>
      <c r="D58" s="20">
        <f t="shared" ref="D58:I58" si="20">SUBTOTAL(9,D31:D57)</f>
        <v>-353805901.56407666</v>
      </c>
      <c r="E58" s="20">
        <f t="shared" si="20"/>
        <v>0</v>
      </c>
      <c r="F58" s="20">
        <f t="shared" si="20"/>
        <v>-353805901.56407666</v>
      </c>
      <c r="G58" s="20">
        <f t="shared" si="20"/>
        <v>-21855912.93</v>
      </c>
      <c r="H58" s="20">
        <f t="shared" si="20"/>
        <v>-375661814.49407661</v>
      </c>
      <c r="I58" s="20">
        <f t="shared" si="20"/>
        <v>-30674489</v>
      </c>
    </row>
    <row r="59" spans="1:14">
      <c r="A59" s="7"/>
      <c r="B59" s="8"/>
      <c r="C59" s="8"/>
      <c r="D59" s="20">
        <f t="shared" ref="D59:I59" si="21">SUBTOTAL(9,D3:D58)</f>
        <v>62665564.435923353</v>
      </c>
      <c r="E59" s="20">
        <f t="shared" si="21"/>
        <v>0</v>
      </c>
      <c r="F59" s="20">
        <f t="shared" si="21"/>
        <v>62665564.435923353</v>
      </c>
      <c r="G59" s="20">
        <f t="shared" si="21"/>
        <v>3571458.0700000003</v>
      </c>
      <c r="H59" s="20">
        <f t="shared" si="21"/>
        <v>66237022.505923346</v>
      </c>
      <c r="I59" s="20">
        <f t="shared" si="21"/>
        <v>-2711759</v>
      </c>
    </row>
  </sheetData>
  <mergeCells count="2">
    <mergeCell ref="A3:A29"/>
    <mergeCell ref="A31:A57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47:G57 G3:G16 G26:G43 G17:G25 G44:G4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06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5" t="s">
        <v>6</v>
      </c>
      <c r="B1" s="127"/>
      <c r="C1" s="150"/>
      <c r="D1" s="128" t="s">
        <v>2</v>
      </c>
      <c r="E1" s="128"/>
      <c r="F1" s="129"/>
      <c r="G1" s="128"/>
      <c r="H1" s="130"/>
      <c r="I1" s="60" t="s">
        <v>307</v>
      </c>
    </row>
    <row r="2" spans="1:10">
      <c r="A2" s="148"/>
      <c r="B2" s="148"/>
      <c r="C2" s="148"/>
      <c r="D2" s="149" t="s">
        <v>75</v>
      </c>
      <c r="E2" s="149" t="s">
        <v>320</v>
      </c>
      <c r="F2" s="149" t="s">
        <v>557</v>
      </c>
      <c r="G2" s="149" t="s">
        <v>260</v>
      </c>
      <c r="H2" s="149" t="s">
        <v>73</v>
      </c>
      <c r="I2" s="61" t="s">
        <v>268</v>
      </c>
    </row>
    <row r="3" spans="1:10" ht="12.75" customHeight="1">
      <c r="A3" s="556">
        <v>190</v>
      </c>
      <c r="B3" s="9" t="s">
        <v>16</v>
      </c>
      <c r="C3" s="9" t="str">
        <f t="shared" ref="C3:C11" si="0">CONCATENATE("190",B3)</f>
        <v>190CA</v>
      </c>
      <c r="D3" s="540">
        <f>SUMIF('Accumulated Deferred Income Tax'!$Y$3:$Y$161,'Results Summary (ADIT)'!B3,'Accumulated Deferred Income Tax'!$T$3:$T$161)</f>
        <v>9287318</v>
      </c>
      <c r="E3" s="540">
        <v>0</v>
      </c>
      <c r="F3" s="541">
        <f t="shared" ref="F3:F11" si="1">SUM(D3:E3)</f>
        <v>9287318</v>
      </c>
      <c r="G3" s="540">
        <f ca="1">SUMIF('Accumulated Deferred Income Tax'!$Y$3:$Y$161,'Results Summary (ADIT)'!B3,'Accumulated Deferred Income Tax'!$W32:$W$161)</f>
        <v>0</v>
      </c>
      <c r="H3" s="538">
        <f ca="1">SUM(F3:G3)</f>
        <v>9287318</v>
      </c>
      <c r="I3" s="540">
        <f>SUMIF('Accumulated Deferred Income Tax'!$Y$3:$Y$161,'Results Summary (ADIT)'!B3,'Accumulated Deferred Income Tax'!$AC$3:$AC$161)</f>
        <v>0</v>
      </c>
    </row>
    <row r="4" spans="1:10">
      <c r="A4" s="557"/>
      <c r="B4" s="12" t="s">
        <v>64</v>
      </c>
      <c r="C4" s="12" t="str">
        <f t="shared" si="0"/>
        <v>190FERC</v>
      </c>
      <c r="D4" s="4">
        <f>SUMIF('Accumulated Deferred Income Tax'!$Y$3:$Y$161,'Results Summary (ADIT)'!B4,'Accumulated Deferred Income Tax'!$T$3:$T$161)</f>
        <v>0</v>
      </c>
      <c r="E4" s="4">
        <v>0</v>
      </c>
      <c r="F4" s="40">
        <f t="shared" si="1"/>
        <v>0</v>
      </c>
      <c r="G4" s="4">
        <f ca="1">SUMIF('Accumulated Deferred Income Tax'!$Y$3:$Y$161,'Results Summary (ADIT)'!B4,'Accumulated Deferred Income Tax'!$W33:$W$161)</f>
        <v>0</v>
      </c>
      <c r="H4" s="13">
        <f t="shared" ref="H4:H11" ca="1" si="2">SUM(F4:G4)</f>
        <v>0</v>
      </c>
      <c r="I4" s="4">
        <f>SUMIF('Accumulated Deferred Income Tax'!$Y$3:$Y$161,'Results Summary (ADIT)'!B4,'Accumulated Deferred Income Tax'!$AC$3:$AC$161)</f>
        <v>0</v>
      </c>
    </row>
    <row r="5" spans="1:10">
      <c r="A5" s="557"/>
      <c r="B5" s="14" t="s">
        <v>27</v>
      </c>
      <c r="C5" s="14" t="str">
        <f t="shared" si="0"/>
        <v>190IDU</v>
      </c>
      <c r="D5" s="4">
        <f>SUMIF('Accumulated Deferred Income Tax'!$Y$3:$Y$161,'Results Summary (ADIT)'!B5,'Accumulated Deferred Income Tax'!$T$3:$T$161)</f>
        <v>23208545</v>
      </c>
      <c r="E5" s="4">
        <v>0</v>
      </c>
      <c r="F5" s="40">
        <f t="shared" si="1"/>
        <v>23208545</v>
      </c>
      <c r="G5" s="4">
        <f ca="1">SUMIF('Accumulated Deferred Income Tax'!$Y$3:$Y$161,'Results Summary (ADIT)'!B5,'Accumulated Deferred Income Tax'!$W34:$W$161)</f>
        <v>0</v>
      </c>
      <c r="H5" s="13">
        <f t="shared" ca="1" si="2"/>
        <v>23208545</v>
      </c>
      <c r="I5" s="4">
        <f>SUMIF('Accumulated Deferred Income Tax'!$Y$3:$Y$161,'Results Summary (ADIT)'!B5,'Accumulated Deferred Income Tax'!$AC$3:$AC$161)</f>
        <v>0</v>
      </c>
    </row>
    <row r="6" spans="1:10">
      <c r="A6" s="557"/>
      <c r="B6" s="14" t="s">
        <v>28</v>
      </c>
      <c r="C6" s="14" t="str">
        <f t="shared" si="0"/>
        <v>190OR</v>
      </c>
      <c r="D6" s="4">
        <f>SUMIF('Accumulated Deferred Income Tax'!$Y$3:$Y$161,'Results Summary (ADIT)'!B6,'Accumulated Deferred Income Tax'!$T$3:$T$161)</f>
        <v>95953167</v>
      </c>
      <c r="E6" s="4">
        <v>0</v>
      </c>
      <c r="F6" s="40">
        <f t="shared" si="1"/>
        <v>95953167</v>
      </c>
      <c r="G6" s="4">
        <f ca="1">SUMIF('Accumulated Deferred Income Tax'!$Y$3:$Y$161,'Results Summary (ADIT)'!B6,'Accumulated Deferred Income Tax'!$W35:$W$161)</f>
        <v>0</v>
      </c>
      <c r="H6" s="13">
        <f t="shared" ca="1" si="2"/>
        <v>95953167</v>
      </c>
      <c r="I6" s="4">
        <f>SUMIF('Accumulated Deferred Income Tax'!$Y$3:$Y$161,'Results Summary (ADIT)'!B6,'Accumulated Deferred Income Tax'!$AC$3:$AC$161)</f>
        <v>0</v>
      </c>
    </row>
    <row r="7" spans="1:10">
      <c r="A7" s="557"/>
      <c r="B7" s="15" t="s">
        <v>14</v>
      </c>
      <c r="C7" s="495" t="str">
        <f t="shared" si="0"/>
        <v>190OTHER</v>
      </c>
      <c r="D7" s="4">
        <f>SUMIF('Accumulated Deferred Income Tax'!$Y$3:$Y$161,'Results Summary (ADIT)'!B7,'Accumulated Deferred Income Tax'!$T$3:$T$161)</f>
        <v>21969510</v>
      </c>
      <c r="E7" s="4">
        <v>0</v>
      </c>
      <c r="F7" s="40">
        <f t="shared" si="1"/>
        <v>21969510</v>
      </c>
      <c r="G7" s="4">
        <f ca="1">SUMIF('Accumulated Deferred Income Tax'!$Y$3:$Y$161,'Results Summary (ADIT)'!B7,'Accumulated Deferred Income Tax'!$W36:$W$161)</f>
        <v>2913294210</v>
      </c>
      <c r="H7" s="13">
        <f t="shared" ca="1" si="2"/>
        <v>2935263720</v>
      </c>
      <c r="I7" s="4">
        <f>SUMIF('Accumulated Deferred Income Tax'!$Y$3:$Y$161,'Results Summary (ADIT)'!B7,'Accumulated Deferred Income Tax'!$AC$3:$AC$161)</f>
        <v>0</v>
      </c>
    </row>
    <row r="8" spans="1:10">
      <c r="A8" s="557"/>
      <c r="B8" s="15" t="s">
        <v>26</v>
      </c>
      <c r="C8" s="495" t="str">
        <f t="shared" si="0"/>
        <v>190UT</v>
      </c>
      <c r="D8" s="4">
        <f>SUMIF('Accumulated Deferred Income Tax'!$Y$3:$Y$161,'Results Summary (ADIT)'!B8,'Accumulated Deferred Income Tax'!$T$3:$T$161)</f>
        <v>170701485</v>
      </c>
      <c r="E8" s="4">
        <v>0</v>
      </c>
      <c r="F8" s="40">
        <f t="shared" si="1"/>
        <v>170701485</v>
      </c>
      <c r="G8" s="4">
        <f ca="1">SUMIF('Accumulated Deferred Income Tax'!$Y$3:$Y$161,'Results Summary (ADIT)'!B8,'Accumulated Deferred Income Tax'!$W37:$W$161)</f>
        <v>0</v>
      </c>
      <c r="H8" s="40">
        <f t="shared" ca="1" si="2"/>
        <v>170701485</v>
      </c>
      <c r="I8" s="4">
        <f>SUMIF('Accumulated Deferred Income Tax'!$Y$3:$Y$161,'Results Summary (ADIT)'!B8,'Accumulated Deferred Income Tax'!$AC$3:$AC$161)</f>
        <v>0</v>
      </c>
    </row>
    <row r="9" spans="1:10">
      <c r="A9" s="557"/>
      <c r="B9" s="14" t="s">
        <v>25</v>
      </c>
      <c r="C9" s="495" t="str">
        <f t="shared" si="0"/>
        <v>190WA</v>
      </c>
      <c r="D9" s="4">
        <f>SUMIF('Accumulated Deferred Income Tax'!$Y$3:$Y$161,'Results Summary (ADIT)'!B9,'Accumulated Deferred Income Tax'!$T$3:$T$161)</f>
        <v>39425213</v>
      </c>
      <c r="E9" s="4">
        <v>0</v>
      </c>
      <c r="F9" s="40">
        <f t="shared" si="1"/>
        <v>39425213</v>
      </c>
      <c r="G9" s="4">
        <f ca="1">SUMIF('Accumulated Deferred Income Tax'!$Y$3:$Y$161,'Results Summary (ADIT)'!B9,'Accumulated Deferred Income Tax'!$W38:$W$161)</f>
        <v>-974898365</v>
      </c>
      <c r="H9" s="40">
        <f t="shared" ca="1" si="2"/>
        <v>-935473152</v>
      </c>
      <c r="I9" s="4">
        <f>SUMIF('Accumulated Deferred Income Tax'!$Y$3:$Y$161,'Results Summary (ADIT)'!B9,'Accumulated Deferred Income Tax'!$AC$3:$AC$161)</f>
        <v>18637365</v>
      </c>
      <c r="J9" s="465"/>
    </row>
    <row r="10" spans="1:10">
      <c r="A10" s="557"/>
      <c r="B10" s="14" t="s">
        <v>30</v>
      </c>
      <c r="C10" s="495" t="str">
        <f t="shared" si="0"/>
        <v>190WYP</v>
      </c>
      <c r="D10" s="4">
        <f>SUMIF('Accumulated Deferred Income Tax'!$Y$3:$Y$161,'Results Summary (ADIT)'!B10,'Accumulated Deferred Income Tax'!$T$3:$T$161)</f>
        <v>60293185</v>
      </c>
      <c r="E10" s="4">
        <v>0</v>
      </c>
      <c r="F10" s="40">
        <f t="shared" si="1"/>
        <v>60293185</v>
      </c>
      <c r="G10" s="4">
        <f ca="1">SUMIF('Accumulated Deferred Income Tax'!$Y$3:$Y$161,'Results Summary (ADIT)'!B10,'Accumulated Deferred Income Tax'!$W39:$W$161)</f>
        <v>0</v>
      </c>
      <c r="H10" s="40">
        <f t="shared" ca="1" si="2"/>
        <v>60293185</v>
      </c>
      <c r="I10" s="4">
        <f>SUMIF('Accumulated Deferred Income Tax'!$Y$3:$Y$161,'Results Summary (ADIT)'!B10,'Accumulated Deferred Income Tax'!$AC$3:$AC$161)</f>
        <v>0</v>
      </c>
      <c r="J10" s="465"/>
    </row>
    <row r="11" spans="1:10">
      <c r="A11" s="557"/>
      <c r="B11" s="16" t="s">
        <v>65</v>
      </c>
      <c r="C11" s="496" t="str">
        <f t="shared" si="0"/>
        <v>190WYU</v>
      </c>
      <c r="D11" s="4">
        <f>SUMIF('Accumulated Deferred Income Tax'!$Y$3:$Y$161,'Results Summary (ADIT)'!B11,'Accumulated Deferred Income Tax'!$T$3:$T$161)</f>
        <v>8336079</v>
      </c>
      <c r="E11" s="4">
        <v>0</v>
      </c>
      <c r="F11" s="40">
        <f t="shared" si="1"/>
        <v>8336079</v>
      </c>
      <c r="G11" s="4">
        <f ca="1">SUMIF('Accumulated Deferred Income Tax'!$Y$3:$Y$161,'Results Summary (ADIT)'!B11,'Accumulated Deferred Income Tax'!$W39:$W$161)</f>
        <v>0</v>
      </c>
      <c r="H11" s="41">
        <f t="shared" ca="1" si="2"/>
        <v>8336079</v>
      </c>
      <c r="I11" s="4">
        <f>SUMIF('Accumulated Deferred Income Tax'!$Y$3:$Y$161,'Results Summary (ADIT)'!B11,'Accumulated Deferred Income Tax'!$AC$3:$AC$161)</f>
        <v>0</v>
      </c>
      <c r="J11" s="465"/>
    </row>
    <row r="12" spans="1:10">
      <c r="A12" s="557"/>
      <c r="B12" s="46"/>
      <c r="C12" s="490"/>
      <c r="D12" s="147">
        <f>SUBTOTAL(9,D3:D11)</f>
        <v>429174502</v>
      </c>
      <c r="E12" s="147">
        <f t="shared" ref="E12:I12" si="3">SUBTOTAL(9,E3:E11)</f>
        <v>0</v>
      </c>
      <c r="F12" s="145">
        <f t="shared" si="3"/>
        <v>429174502</v>
      </c>
      <c r="G12" s="147">
        <f t="shared" ca="1" si="3"/>
        <v>1938395845</v>
      </c>
      <c r="H12" s="147">
        <f t="shared" ca="1" si="3"/>
        <v>2367570347</v>
      </c>
      <c r="I12" s="147">
        <f t="shared" si="3"/>
        <v>18637365</v>
      </c>
      <c r="J12" s="465"/>
    </row>
    <row r="13" spans="1:10">
      <c r="A13" s="557"/>
      <c r="B13" s="9" t="s">
        <v>51</v>
      </c>
      <c r="C13" s="493" t="str">
        <f t="shared" ref="C13:C26" si="4">CONCATENATE("190",B13)</f>
        <v>190BADDEBT</v>
      </c>
      <c r="D13" s="4">
        <f>SUMIF('Accumulated Deferred Income Tax'!$Y$3:$Y$161,'Results Summary (ADIT)'!B13,'Accumulated Deferred Income Tax'!$T$3:$T$161)</f>
        <v>4810569</v>
      </c>
      <c r="E13" s="4">
        <v>0</v>
      </c>
      <c r="F13" s="40">
        <f t="shared" ref="F13:F26" si="5">SUM(D13:E13)</f>
        <v>4810569</v>
      </c>
      <c r="G13" s="4">
        <f>SUMIF('Accumulated Deferred Income Tax'!$Y$3:$Y$161,'Results Summary (ADIT)'!B13,'Accumulated Deferred Income Tax'!$W$3:$W$161)</f>
        <v>0</v>
      </c>
      <c r="H13" s="55">
        <f t="shared" ref="H13:H26" si="6">SUM(F13:G13)</f>
        <v>4810569</v>
      </c>
      <c r="I13" s="4">
        <f>SUMIF('Accumulated Deferred Income Tax'!$Y$3:$Y$161,'Results Summary (ADIT)'!B13,'Accumulated Deferred Income Tax'!$AC$3:$AC$161)</f>
        <v>655548</v>
      </c>
      <c r="J13" s="465"/>
    </row>
    <row r="14" spans="1:10">
      <c r="A14" s="557"/>
      <c r="B14" s="12" t="s">
        <v>223</v>
      </c>
      <c r="C14" s="495" t="str">
        <f t="shared" si="4"/>
        <v>190DITBAL</v>
      </c>
      <c r="D14" s="4">
        <f>SUMIF('Accumulated Deferred Income Tax'!$Y$3:$Y$161,'Results Summary (ADIT)'!B14,'Accumulated Deferred Income Tax'!$T$3:$T$161)</f>
        <v>0</v>
      </c>
      <c r="E14" s="4">
        <v>0</v>
      </c>
      <c r="F14" s="40">
        <f t="shared" si="5"/>
        <v>0</v>
      </c>
      <c r="G14" s="4">
        <f>SUMIF('Accumulated Deferred Income Tax'!$Y$3:$Y$161,'Results Summary (ADIT)'!B14,'Accumulated Deferred Income Tax'!$W$3:$W$161)</f>
        <v>0</v>
      </c>
      <c r="H14" s="40">
        <f t="shared" si="6"/>
        <v>0</v>
      </c>
      <c r="I14" s="4">
        <f>SUMIF('Accumulated Deferred Income Tax'!$Y$3:$Y$161,'Results Summary (ADIT)'!B14,'Accumulated Deferred Income Tax'!$AC$3:$AC$161)</f>
        <v>0</v>
      </c>
      <c r="J14" s="465"/>
    </row>
    <row r="15" spans="1:10">
      <c r="A15" s="557"/>
      <c r="B15" s="14" t="s">
        <v>45</v>
      </c>
      <c r="C15" s="495" t="str">
        <f t="shared" si="4"/>
        <v>190GPS</v>
      </c>
      <c r="D15" s="4">
        <f>SUMIF('Accumulated Deferred Income Tax'!$Y$3:$Y$161,'Results Summary (ADIT)'!B15,'Accumulated Deferred Income Tax'!$T$3:$T$161)</f>
        <v>0</v>
      </c>
      <c r="E15" s="4">
        <v>0</v>
      </c>
      <c r="F15" s="40">
        <f t="shared" si="5"/>
        <v>0</v>
      </c>
      <c r="G15" s="4">
        <f>SUMIF('Accumulated Deferred Income Tax'!$Y$3:$Y$161,'Results Summary (ADIT)'!B15,'Accumulated Deferred Income Tax'!$W$3:$W$161)</f>
        <v>0</v>
      </c>
      <c r="H15" s="40">
        <f t="shared" si="6"/>
        <v>0</v>
      </c>
      <c r="I15" s="4">
        <f>SUMIF('Accumulated Deferred Income Tax'!$Y$3:$Y$161,'Results Summary (ADIT)'!B15,'Accumulated Deferred Income Tax'!$AC$3:$AC$161)</f>
        <v>0</v>
      </c>
      <c r="J15" s="465"/>
    </row>
    <row r="16" spans="1:10">
      <c r="A16" s="557"/>
      <c r="B16" s="14" t="s">
        <v>144</v>
      </c>
      <c r="C16" s="495" t="s">
        <v>779</v>
      </c>
      <c r="D16" s="4">
        <f>SUMIF('Accumulated Deferred Income Tax'!$Y$3:$Y$161,'Results Summary (ADIT)'!B16,'Accumulated Deferred Income Tax'!$T$3:$T$161)</f>
        <v>57749</v>
      </c>
      <c r="E16" s="4">
        <v>0</v>
      </c>
      <c r="F16" s="40">
        <f t="shared" ref="F16:F17" si="7">SUM(D16:E16)</f>
        <v>57749</v>
      </c>
      <c r="G16" s="4">
        <f>SUMIF('Accumulated Deferred Income Tax'!$Y$3:$Y$161,'Results Summary (ADIT)'!B16,'Accumulated Deferred Income Tax'!$W$3:$W$161)</f>
        <v>0</v>
      </c>
      <c r="H16" s="40">
        <f t="shared" ref="H16:H17" si="8">SUM(F16:G16)</f>
        <v>57749</v>
      </c>
      <c r="I16" s="4">
        <f>SUMIF('Accumulated Deferred Income Tax'!$Y$3:$Y$161,'Results Summary (ADIT)'!B16,'Accumulated Deferred Income Tax'!$AC$3:$AC$161)</f>
        <v>12799</v>
      </c>
      <c r="J16" s="465"/>
    </row>
    <row r="17" spans="1:12">
      <c r="A17" s="557"/>
      <c r="B17" s="14" t="s">
        <v>154</v>
      </c>
      <c r="C17" s="495" t="s">
        <v>780</v>
      </c>
      <c r="D17" s="4">
        <f>SUMIF('Accumulated Deferred Income Tax'!$Y$3:$Y$161,'Results Summary (ADIT)'!B17,'Accumulated Deferred Income Tax'!$T$3:$T$161)</f>
        <v>-159707</v>
      </c>
      <c r="E17" s="4">
        <v>0</v>
      </c>
      <c r="F17" s="40">
        <f t="shared" si="7"/>
        <v>-159707</v>
      </c>
      <c r="G17" s="4">
        <f>SUMIF('Accumulated Deferred Income Tax'!$Y$3:$Y$161,'Results Summary (ADIT)'!B17,'Accumulated Deferred Income Tax'!$W$3:$W$161)</f>
        <v>-535011</v>
      </c>
      <c r="H17" s="40">
        <f t="shared" si="8"/>
        <v>-694718</v>
      </c>
      <c r="I17" s="4">
        <f>SUMIF('Accumulated Deferred Income Tax'!$Y$3:$Y$161,'Results Summary (ADIT)'!B17,'Accumulated Deferred Income Tax'!$AC$3:$AC$161)</f>
        <v>-157099</v>
      </c>
      <c r="J17" s="465"/>
    </row>
    <row r="18" spans="1:12">
      <c r="A18" s="557"/>
      <c r="B18" s="15" t="s">
        <v>312</v>
      </c>
      <c r="C18" s="495" t="str">
        <f t="shared" si="4"/>
        <v>190NREG</v>
      </c>
      <c r="D18" s="4">
        <f>SUMIF('Accumulated Deferred Income Tax'!$Y$3:$Y$161,'Results Summary (ADIT)'!B18,'Accumulated Deferred Income Tax'!$T$3:$T$161)</f>
        <v>243450493</v>
      </c>
      <c r="E18" s="4">
        <v>0</v>
      </c>
      <c r="F18" s="40">
        <f t="shared" si="5"/>
        <v>243450493</v>
      </c>
      <c r="G18" s="4">
        <f>SUMIF('Accumulated Deferred Income Tax'!$Y$3:$Y$161,'Results Summary (ADIT)'!B18,'Accumulated Deferred Income Tax'!$W$3:$W$161)</f>
        <v>0</v>
      </c>
      <c r="H18" s="40">
        <f t="shared" si="6"/>
        <v>243450493</v>
      </c>
      <c r="I18" s="4">
        <f>SUMIF('Accumulated Deferred Income Tax'!$Y$3:$Y$161,'Results Summary (ADIT)'!B18,'Accumulated Deferred Income Tax'!$AC$3:$AC$161)</f>
        <v>0</v>
      </c>
      <c r="J18" s="465"/>
    </row>
    <row r="19" spans="1:12">
      <c r="A19" s="557"/>
      <c r="B19" s="15" t="s">
        <v>11</v>
      </c>
      <c r="C19" s="495" t="str">
        <f t="shared" si="4"/>
        <v>190SCHMDEXP</v>
      </c>
      <c r="D19" s="4">
        <f>SUMIF('Accumulated Deferred Income Tax'!$Y$3:$Y$161,'Results Summary (ADIT)'!B19,'Accumulated Deferred Income Tax'!$T$3:$T$161)</f>
        <v>0</v>
      </c>
      <c r="E19" s="4">
        <v>0</v>
      </c>
      <c r="F19" s="40">
        <f t="shared" si="5"/>
        <v>0</v>
      </c>
      <c r="G19" s="4">
        <f>SUMIF('Accumulated Deferred Income Tax'!$Y$3:$Y$161,'Results Summary (ADIT)'!B19,'Accumulated Deferred Income Tax'!$W$3:$W$161)</f>
        <v>0</v>
      </c>
      <c r="H19" s="40">
        <f t="shared" si="6"/>
        <v>0</v>
      </c>
      <c r="I19" s="4">
        <f>SUMIF('Accumulated Deferred Income Tax'!$Y$3:$Y$161,'Results Summary (ADIT)'!B19,'Accumulated Deferred Income Tax'!$AC$3:$AC$161)</f>
        <v>0</v>
      </c>
      <c r="J19" s="465"/>
    </row>
    <row r="20" spans="1:12">
      <c r="A20" s="557"/>
      <c r="B20" s="15" t="s">
        <v>13</v>
      </c>
      <c r="C20" s="495" t="str">
        <f t="shared" si="4"/>
        <v>190SE</v>
      </c>
      <c r="D20" s="4">
        <f>SUMIF('Accumulated Deferred Income Tax'!$Y$3:$Y$161,'Results Summary (ADIT)'!B20,'Accumulated Deferred Income Tax'!$T$3:$T$161)</f>
        <v>0</v>
      </c>
      <c r="E20" s="4">
        <v>0</v>
      </c>
      <c r="F20" s="40">
        <f t="shared" si="5"/>
        <v>0</v>
      </c>
      <c r="G20" s="4">
        <f>SUMIF('Accumulated Deferred Income Tax'!$Y$3:$Y$161,'Results Summary (ADIT)'!B20,'Accumulated Deferred Income Tax'!$W$3:$W$161)</f>
        <v>0</v>
      </c>
      <c r="H20" s="40">
        <f t="shared" si="6"/>
        <v>0</v>
      </c>
      <c r="I20" s="4">
        <f>SUMIF('Accumulated Deferred Income Tax'!$Y$3:$Y$161,'Results Summary (ADIT)'!B20,'Accumulated Deferred Income Tax'!$AC$3:$AC$161)</f>
        <v>0</v>
      </c>
      <c r="J20" s="465"/>
    </row>
    <row r="21" spans="1:12">
      <c r="A21" s="557"/>
      <c r="B21" s="14" t="s">
        <v>18</v>
      </c>
      <c r="C21" s="495" t="str">
        <f t="shared" si="4"/>
        <v>190SG</v>
      </c>
      <c r="D21" s="4">
        <f>SUMIF('Accumulated Deferred Income Tax'!$Y$3:$Y$161,'Results Summary (ADIT)'!B21,'Accumulated Deferred Income Tax'!$T$3:$T$161)</f>
        <v>1366663</v>
      </c>
      <c r="E21" s="4">
        <v>0</v>
      </c>
      <c r="F21" s="40">
        <f t="shared" si="5"/>
        <v>1366663</v>
      </c>
      <c r="G21" s="4">
        <f>SUMIF('Accumulated Deferred Income Tax'!$Y$3:$Y$161,'Results Summary (ADIT)'!B21,'Accumulated Deferred Income Tax'!$W$3:$W$161)</f>
        <v>0</v>
      </c>
      <c r="H21" s="40">
        <f>SUM(F21:G21)</f>
        <v>1366663</v>
      </c>
      <c r="I21" s="4">
        <f>SUMIF('Accumulated Deferred Income Tax'!$Y$3:$Y$161,'Results Summary (ADIT)'!B21,'Accumulated Deferred Income Tax'!$AC$3:$AC$161)</f>
        <v>109043</v>
      </c>
      <c r="J21" s="465"/>
    </row>
    <row r="22" spans="1:12">
      <c r="A22" s="557"/>
      <c r="B22" s="15" t="s">
        <v>15</v>
      </c>
      <c r="C22" s="495" t="str">
        <f t="shared" si="4"/>
        <v>190SNP</v>
      </c>
      <c r="D22" s="4">
        <f>SUMIF('Accumulated Deferred Income Tax'!$Y$3:$Y$161,'Results Summary (ADIT)'!B22,'Accumulated Deferred Income Tax'!$T$3:$T$161)</f>
        <v>0</v>
      </c>
      <c r="E22" s="4">
        <v>0</v>
      </c>
      <c r="F22" s="40">
        <f t="shared" si="5"/>
        <v>0</v>
      </c>
      <c r="G22" s="4">
        <f>SUMIF('Accumulated Deferred Income Tax'!$Y$3:$Y$161,'Results Summary (ADIT)'!B22,'Accumulated Deferred Income Tax'!$W$3:$W$161)</f>
        <v>0</v>
      </c>
      <c r="H22" s="40">
        <f t="shared" si="6"/>
        <v>0</v>
      </c>
      <c r="I22" s="4">
        <f>SUMIF('Accumulated Deferred Income Tax'!$Y$3:$Y$161,'Results Summary (ADIT)'!B22,'Accumulated Deferred Income Tax'!$AC$3:$AC$161)</f>
        <v>0</v>
      </c>
      <c r="J22" s="466"/>
    </row>
    <row r="23" spans="1:12">
      <c r="A23" s="557"/>
      <c r="B23" s="14" t="s">
        <v>20</v>
      </c>
      <c r="C23" s="495" t="str">
        <f t="shared" si="4"/>
        <v>190SNPD</v>
      </c>
      <c r="D23" s="4">
        <f>SUMIF('Accumulated Deferred Income Tax'!$Y$3:$Y$161,'Results Summary (ADIT)'!B23,'Accumulated Deferred Income Tax'!$T$3:$T$161)</f>
        <v>1227870</v>
      </c>
      <c r="E23" s="4">
        <v>0</v>
      </c>
      <c r="F23" s="40">
        <f t="shared" si="5"/>
        <v>1227870</v>
      </c>
      <c r="G23" s="4">
        <f>SUMIF('Accumulated Deferred Income Tax'!$Y$3:$Y$161,'Results Summary (ADIT)'!B23,'Accumulated Deferred Income Tax'!$W$3:$W$161)</f>
        <v>0</v>
      </c>
      <c r="H23" s="40">
        <f t="shared" si="6"/>
        <v>1227870</v>
      </c>
      <c r="I23" s="4">
        <f>SUMIF('Accumulated Deferred Income Tax'!$Y$3:$Y$161,'Results Summary (ADIT)'!B23,'Accumulated Deferred Income Tax'!$AC$3:$AC$161)</f>
        <v>76914</v>
      </c>
      <c r="J23" s="467"/>
    </row>
    <row r="24" spans="1:12">
      <c r="A24" s="557"/>
      <c r="B24" s="15" t="s">
        <v>10</v>
      </c>
      <c r="C24" s="495" t="str">
        <f t="shared" si="4"/>
        <v>190SO</v>
      </c>
      <c r="D24" s="4">
        <f>SUMIF('Accumulated Deferred Income Tax'!$Y$3:$Y$161,'Results Summary (ADIT)'!B24,'Accumulated Deferred Income Tax'!$T$3:$T$161)</f>
        <v>51047507</v>
      </c>
      <c r="E24" s="4">
        <v>0</v>
      </c>
      <c r="F24" s="40">
        <f t="shared" si="5"/>
        <v>51047507</v>
      </c>
      <c r="G24" s="4">
        <f>SUMIF('Accumulated Deferred Income Tax'!$Y$3:$Y$161,'Results Summary (ADIT)'!B24,'Accumulated Deferred Income Tax'!$W$3:$W$161)</f>
        <v>-35382985</v>
      </c>
      <c r="H24" s="40">
        <f t="shared" si="6"/>
        <v>15664522</v>
      </c>
      <c r="I24" s="4">
        <f>SUMIF('Accumulated Deferred Income Tax'!$Y$3:$Y$161,'Results Summary (ADIT)'!B24,'Accumulated Deferred Income Tax'!$AC$3:$AC$161)</f>
        <v>1109766</v>
      </c>
    </row>
    <row r="25" spans="1:12">
      <c r="A25" s="557"/>
      <c r="B25" s="14" t="s">
        <v>41</v>
      </c>
      <c r="C25" s="495" t="str">
        <f t="shared" si="4"/>
        <v>190TAXDEPR</v>
      </c>
      <c r="D25" s="4">
        <f>SUMIF('Accumulated Deferred Income Tax'!$Y$3:$Y$161,'Results Summary (ADIT)'!B25,'Accumulated Deferred Income Tax'!$T$3:$T$161)</f>
        <v>0</v>
      </c>
      <c r="E25" s="4">
        <v>0</v>
      </c>
      <c r="F25" s="13">
        <f t="shared" si="5"/>
        <v>0</v>
      </c>
      <c r="G25" s="4">
        <f>SUMIF('Accumulated Deferred Income Tax'!$Y$3:$Y$161,'Results Summary (ADIT)'!B25,'Accumulated Deferred Income Tax'!$W$3:$W$161)</f>
        <v>0</v>
      </c>
      <c r="H25" s="40">
        <f t="shared" si="6"/>
        <v>0</v>
      </c>
      <c r="I25" s="4">
        <f>SUMIF('Accumulated Deferred Income Tax'!$Y$3:$Y$161,'Results Summary (ADIT)'!B25,'Accumulated Deferred Income Tax'!$AC$3:$AC$161)</f>
        <v>0</v>
      </c>
    </row>
    <row r="26" spans="1:12">
      <c r="A26" s="558"/>
      <c r="B26" s="19" t="s">
        <v>36</v>
      </c>
      <c r="C26" s="497" t="str">
        <f t="shared" si="4"/>
        <v>190TROJD</v>
      </c>
      <c r="D26" s="4">
        <f>SUMIF('Accumulated Deferred Income Tax'!$Y$3:$Y$161,'Results Summary (ADIT)'!B26,'Accumulated Deferred Income Tax'!$T$3:$T$161)</f>
        <v>0</v>
      </c>
      <c r="E26" s="4">
        <v>0</v>
      </c>
      <c r="F26" s="13">
        <f t="shared" si="5"/>
        <v>0</v>
      </c>
      <c r="G26" s="4">
        <f>SUMIF('Accumulated Deferred Income Tax'!$Y$3:$Y$161,'Results Summary (ADIT)'!B26,'Accumulated Deferred Income Tax'!$W$3:$W$161)</f>
        <v>0</v>
      </c>
      <c r="H26" s="41">
        <f t="shared" si="6"/>
        <v>0</v>
      </c>
      <c r="I26" s="4">
        <f>SUMIF('Accumulated Deferred Income Tax'!$Y$3:$Y$161,'Results Summary (ADIT)'!B26,'Accumulated Deferred Income Tax'!$AC$3:$AC$161)</f>
        <v>0</v>
      </c>
    </row>
    <row r="27" spans="1:12" ht="15">
      <c r="A27" s="146"/>
      <c r="B27" s="146"/>
      <c r="C27" s="499"/>
      <c r="D27" s="147">
        <f t="shared" ref="D27:I27" si="9">SUBTOTAL(9,D3:D26)</f>
        <v>730975646</v>
      </c>
      <c r="E27" s="147">
        <f t="shared" si="9"/>
        <v>0</v>
      </c>
      <c r="F27" s="147">
        <f t="shared" si="9"/>
        <v>730975646</v>
      </c>
      <c r="G27" s="147">
        <f t="shared" ca="1" si="9"/>
        <v>1902477849</v>
      </c>
      <c r="H27" s="147">
        <f t="shared" ca="1" si="9"/>
        <v>2633453495</v>
      </c>
      <c r="I27" s="147">
        <f t="shared" si="9"/>
        <v>20444336</v>
      </c>
      <c r="L27" s="359"/>
    </row>
    <row r="28" spans="1:12" ht="12.75" customHeight="1">
      <c r="A28" s="556">
        <v>281</v>
      </c>
      <c r="B28" s="9" t="s">
        <v>16</v>
      </c>
      <c r="C28" s="493" t="str">
        <f>CONCATENATE("281",B28)</f>
        <v>281CA</v>
      </c>
      <c r="D28" s="10">
        <f>SUMIF('Accumulated Deferred Income Tax'!$Y$163,'Results Summary (ADIT)'!B28,'Accumulated Deferred Income Tax'!$T$163)</f>
        <v>0</v>
      </c>
      <c r="E28" s="10">
        <v>0</v>
      </c>
      <c r="F28" s="53">
        <f t="shared" ref="F28:F36" si="10">SUM(D28:E28)</f>
        <v>0</v>
      </c>
      <c r="G28" s="10">
        <f>SUMIF('Accumulated Deferred Income Tax'!$Y$163,'Results Summary (ADIT)'!B28,'Accumulated Deferred Income Tax'!$W$163)</f>
        <v>0</v>
      </c>
      <c r="H28" s="55">
        <f t="shared" ref="H28:H36" si="11">SUM(F28:G28)</f>
        <v>0</v>
      </c>
      <c r="I28" s="52">
        <f>SUMIF('Accumulated Deferred Income Tax'!$Y$163,'Results Summary (ADIT)'!B28,'Accumulated Deferred Income Tax'!$AC$163)</f>
        <v>0</v>
      </c>
    </row>
    <row r="29" spans="1:12">
      <c r="A29" s="557"/>
      <c r="B29" s="12" t="s">
        <v>64</v>
      </c>
      <c r="C29" s="494" t="str">
        <f t="shared" ref="C29:C36" si="12">CONCATENATE("281",B29)</f>
        <v>281FERC</v>
      </c>
      <c r="D29" s="4">
        <f>SUMIF('Accumulated Deferred Income Tax'!$Y$163,'Results Summary (ADIT)'!B29,'Accumulated Deferred Income Tax'!$T$163)</f>
        <v>0</v>
      </c>
      <c r="E29" s="4">
        <v>0</v>
      </c>
      <c r="F29" s="40">
        <f t="shared" si="10"/>
        <v>0</v>
      </c>
      <c r="G29" s="4">
        <f>SUMIF('Accumulated Deferred Income Tax'!$Y$163,'Results Summary (ADIT)'!B29,'Accumulated Deferred Income Tax'!$W$163)</f>
        <v>0</v>
      </c>
      <c r="H29" s="40">
        <f t="shared" si="11"/>
        <v>0</v>
      </c>
      <c r="I29" s="56">
        <f>SUMIF('Accumulated Deferred Income Tax'!$Y$163,'Results Summary (ADIT)'!B29,'Accumulated Deferred Income Tax'!$AC$163)</f>
        <v>0</v>
      </c>
    </row>
    <row r="30" spans="1:12">
      <c r="A30" s="557"/>
      <c r="B30" s="14" t="s">
        <v>27</v>
      </c>
      <c r="C30" s="495" t="str">
        <f t="shared" si="12"/>
        <v>281IDU</v>
      </c>
      <c r="D30" s="4">
        <f>SUMIF('Accumulated Deferred Income Tax'!$Y$163,'Results Summary (ADIT)'!B30,'Accumulated Deferred Income Tax'!$T$163)</f>
        <v>0</v>
      </c>
      <c r="E30" s="4">
        <v>0</v>
      </c>
      <c r="F30" s="40">
        <f t="shared" si="10"/>
        <v>0</v>
      </c>
      <c r="G30" s="4">
        <f>SUMIF('Accumulated Deferred Income Tax'!$Y$163,'Results Summary (ADIT)'!B30,'Accumulated Deferred Income Tax'!$W$163)</f>
        <v>0</v>
      </c>
      <c r="H30" s="40">
        <f t="shared" si="11"/>
        <v>0</v>
      </c>
      <c r="I30" s="56">
        <f>SUMIF('Accumulated Deferred Income Tax'!$Y$163,'Results Summary (ADIT)'!B30,'Accumulated Deferred Income Tax'!$AC$163)</f>
        <v>0</v>
      </c>
    </row>
    <row r="31" spans="1:12">
      <c r="A31" s="557"/>
      <c r="B31" s="14" t="s">
        <v>28</v>
      </c>
      <c r="C31" s="495" t="str">
        <f t="shared" si="12"/>
        <v>281OR</v>
      </c>
      <c r="D31" s="4">
        <f>SUMIF('Accumulated Deferred Income Tax'!$Y$163,'Results Summary (ADIT)'!B31,'Accumulated Deferred Income Tax'!$T$163)</f>
        <v>0</v>
      </c>
      <c r="E31" s="4">
        <v>0</v>
      </c>
      <c r="F31" s="40">
        <f t="shared" si="10"/>
        <v>0</v>
      </c>
      <c r="G31" s="4">
        <f>SUMIF('Accumulated Deferred Income Tax'!$Y$163,'Results Summary (ADIT)'!B31,'Accumulated Deferred Income Tax'!$W$163)</f>
        <v>0</v>
      </c>
      <c r="H31" s="40">
        <f t="shared" si="11"/>
        <v>0</v>
      </c>
      <c r="I31" s="56">
        <f>SUMIF('Accumulated Deferred Income Tax'!$Y$163,'Results Summary (ADIT)'!B31,'Accumulated Deferred Income Tax'!$AC$163)</f>
        <v>0</v>
      </c>
    </row>
    <row r="32" spans="1:12">
      <c r="A32" s="557"/>
      <c r="B32" s="15" t="s">
        <v>14</v>
      </c>
      <c r="C32" s="495" t="str">
        <f t="shared" si="12"/>
        <v>281OTHER</v>
      </c>
      <c r="D32" s="4">
        <f>SUMIF('Accumulated Deferred Income Tax'!$Y$163,'Results Summary (ADIT)'!B32,'Accumulated Deferred Income Tax'!$T$163)</f>
        <v>0</v>
      </c>
      <c r="E32" s="4">
        <v>0</v>
      </c>
      <c r="F32" s="40">
        <f t="shared" si="10"/>
        <v>0</v>
      </c>
      <c r="G32" s="4">
        <f>SUMIF('Accumulated Deferred Income Tax'!$Y$163,'Results Summary (ADIT)'!B32,'Accumulated Deferred Income Tax'!$W$163)</f>
        <v>0</v>
      </c>
      <c r="H32" s="40">
        <f t="shared" si="11"/>
        <v>0</v>
      </c>
      <c r="I32" s="56">
        <f>SUMIF('Accumulated Deferred Income Tax'!$Y$163,'Results Summary (ADIT)'!B32,'Accumulated Deferred Income Tax'!$AC$163)</f>
        <v>0</v>
      </c>
    </row>
    <row r="33" spans="1:9">
      <c r="A33" s="557"/>
      <c r="B33" s="15" t="s">
        <v>26</v>
      </c>
      <c r="C33" s="495" t="str">
        <f t="shared" si="12"/>
        <v>281UT</v>
      </c>
      <c r="D33" s="4">
        <f>SUMIF('Accumulated Deferred Income Tax'!$Y$163,'Results Summary (ADIT)'!B33,'Accumulated Deferred Income Tax'!$T$163)</f>
        <v>0</v>
      </c>
      <c r="E33" s="4">
        <v>0</v>
      </c>
      <c r="F33" s="40">
        <f t="shared" si="10"/>
        <v>0</v>
      </c>
      <c r="G33" s="4">
        <f>SUMIF('Accumulated Deferred Income Tax'!$Y$163,'Results Summary (ADIT)'!B33,'Accumulated Deferred Income Tax'!$W$163)</f>
        <v>0</v>
      </c>
      <c r="H33" s="40">
        <f t="shared" si="11"/>
        <v>0</v>
      </c>
      <c r="I33" s="56">
        <f>SUMIF('Accumulated Deferred Income Tax'!$Y$163,'Results Summary (ADIT)'!B33,'Accumulated Deferred Income Tax'!$AC$163)</f>
        <v>0</v>
      </c>
    </row>
    <row r="34" spans="1:9">
      <c r="A34" s="557"/>
      <c r="B34" s="14" t="s">
        <v>25</v>
      </c>
      <c r="C34" s="495" t="str">
        <f t="shared" si="12"/>
        <v>281WA</v>
      </c>
      <c r="D34" s="4">
        <f>SUMIF('Accumulated Deferred Income Tax'!$Y$163,'Results Summary (ADIT)'!B34,'Accumulated Deferred Income Tax'!$T$163)</f>
        <v>0</v>
      </c>
      <c r="E34" s="4">
        <v>0</v>
      </c>
      <c r="F34" s="40">
        <f t="shared" si="10"/>
        <v>0</v>
      </c>
      <c r="G34" s="4">
        <f>SUMIF('Accumulated Deferred Income Tax'!$Y$163,'Results Summary (ADIT)'!B34,'Accumulated Deferred Income Tax'!$W$163)</f>
        <v>0</v>
      </c>
      <c r="H34" s="40">
        <f t="shared" si="11"/>
        <v>0</v>
      </c>
      <c r="I34" s="56">
        <f>SUMIF('Accumulated Deferred Income Tax'!$Y$163,'Results Summary (ADIT)'!B34,'Accumulated Deferred Income Tax'!$AC$163)</f>
        <v>0</v>
      </c>
    </row>
    <row r="35" spans="1:9">
      <c r="A35" s="557"/>
      <c r="B35" s="14" t="s">
        <v>30</v>
      </c>
      <c r="C35" s="495" t="str">
        <f t="shared" si="12"/>
        <v>281WYP</v>
      </c>
      <c r="D35" s="4">
        <f>SUMIF('Accumulated Deferred Income Tax'!$Y$163,'Results Summary (ADIT)'!B35,'Accumulated Deferred Income Tax'!$T$163)</f>
        <v>0</v>
      </c>
      <c r="E35" s="4">
        <v>0</v>
      </c>
      <c r="F35" s="40">
        <f t="shared" si="10"/>
        <v>0</v>
      </c>
      <c r="G35" s="4">
        <f>SUMIF('Accumulated Deferred Income Tax'!$Y$163,'Results Summary (ADIT)'!B35,'Accumulated Deferred Income Tax'!$W$163)</f>
        <v>0</v>
      </c>
      <c r="H35" s="40">
        <f t="shared" si="11"/>
        <v>0</v>
      </c>
      <c r="I35" s="56">
        <f>SUMIF('Accumulated Deferred Income Tax'!$Y$163,'Results Summary (ADIT)'!B35,'Accumulated Deferred Income Tax'!$AC$163)</f>
        <v>0</v>
      </c>
    </row>
    <row r="36" spans="1:9">
      <c r="A36" s="557"/>
      <c r="B36" s="16" t="s">
        <v>65</v>
      </c>
      <c r="C36" s="496" t="str">
        <f t="shared" si="12"/>
        <v>281WYU</v>
      </c>
      <c r="D36" s="4">
        <f>SUMIF('Accumulated Deferred Income Tax'!$Y$163,'Results Summary (ADIT)'!B36,'Accumulated Deferred Income Tax'!$T$163)</f>
        <v>0</v>
      </c>
      <c r="E36" s="4">
        <v>0</v>
      </c>
      <c r="F36" s="40">
        <f t="shared" si="10"/>
        <v>0</v>
      </c>
      <c r="G36" s="4">
        <f>SUMIF('Accumulated Deferred Income Tax'!$Y$163,'Results Summary (ADIT)'!B36,'Accumulated Deferred Income Tax'!$W$163)</f>
        <v>0</v>
      </c>
      <c r="H36" s="41">
        <f t="shared" si="11"/>
        <v>0</v>
      </c>
      <c r="I36" s="57">
        <f>SUMIF('Accumulated Deferred Income Tax'!$Y$163,'Results Summary (ADIT)'!B36,'Accumulated Deferred Income Tax'!$AC$163)</f>
        <v>0</v>
      </c>
    </row>
    <row r="37" spans="1:9">
      <c r="A37" s="557"/>
      <c r="B37" s="46"/>
      <c r="C37" s="490"/>
      <c r="D37" s="147">
        <f>SUBTOTAL(9,D28:D36)</f>
        <v>0</v>
      </c>
      <c r="E37" s="147">
        <f t="shared" ref="E37:I37" si="13">SUBTOTAL(9,E28:E36)</f>
        <v>0</v>
      </c>
      <c r="F37" s="147">
        <f t="shared" si="13"/>
        <v>0</v>
      </c>
      <c r="G37" s="147">
        <f t="shared" si="13"/>
        <v>0</v>
      </c>
      <c r="H37" s="147">
        <f t="shared" si="13"/>
        <v>0</v>
      </c>
      <c r="I37" s="147">
        <f t="shared" si="13"/>
        <v>0</v>
      </c>
    </row>
    <row r="38" spans="1:9">
      <c r="A38" s="557"/>
      <c r="B38" s="15" t="s">
        <v>312</v>
      </c>
      <c r="C38" s="495" t="str">
        <f t="shared" ref="C38:C42" si="14">CONCATENATE("281",B38)</f>
        <v>281NREG</v>
      </c>
      <c r="D38" s="4">
        <f>SUMIF('Accumulated Deferred Income Tax'!$Y$163,'Results Summary (ADIT)'!B38,'Accumulated Deferred Income Tax'!$T$163)</f>
        <v>0</v>
      </c>
      <c r="E38" s="4">
        <v>0</v>
      </c>
      <c r="F38" s="40">
        <f t="shared" ref="F38:F42" si="15">SUM(D38:E38)</f>
        <v>0</v>
      </c>
      <c r="G38" s="4">
        <f>SUMIF('Accumulated Deferred Income Tax'!$Y$163,'Results Summary (ADIT)'!B38,'Accumulated Deferred Income Tax'!$W$163)</f>
        <v>0</v>
      </c>
      <c r="H38" s="40">
        <f t="shared" ref="H38:H42" si="16">SUM(F38:G38)</f>
        <v>0</v>
      </c>
      <c r="I38" s="56">
        <f>SUMIF('Accumulated Deferred Income Tax'!$Y$163,'Results Summary (ADIT)'!B38,'Accumulated Deferred Income Tax'!$AC$163)</f>
        <v>0</v>
      </c>
    </row>
    <row r="39" spans="1:9">
      <c r="A39" s="557"/>
      <c r="B39" s="15" t="s">
        <v>11</v>
      </c>
      <c r="C39" s="495" t="str">
        <f t="shared" si="14"/>
        <v>281SCHMDEXP</v>
      </c>
      <c r="D39" s="4">
        <f>SUMIF('Accumulated Deferred Income Tax'!$Y$163,'Results Summary (ADIT)'!B39,'Accumulated Deferred Income Tax'!$T$163)</f>
        <v>0</v>
      </c>
      <c r="E39" s="4">
        <v>0</v>
      </c>
      <c r="F39" s="40">
        <f t="shared" si="15"/>
        <v>0</v>
      </c>
      <c r="G39" s="4">
        <f>SUMIF('Accumulated Deferred Income Tax'!$Y$163,'Results Summary (ADIT)'!B39,'Accumulated Deferred Income Tax'!$W$163)</f>
        <v>0</v>
      </c>
      <c r="H39" s="40">
        <f t="shared" si="16"/>
        <v>0</v>
      </c>
      <c r="I39" s="56">
        <f>SUMIF('Accumulated Deferred Income Tax'!$Y$163,'Results Summary (ADIT)'!B39,'Accumulated Deferred Income Tax'!$AC$163)</f>
        <v>0</v>
      </c>
    </row>
    <row r="40" spans="1:9">
      <c r="A40" s="557"/>
      <c r="B40" s="15" t="s">
        <v>13</v>
      </c>
      <c r="C40" s="495" t="str">
        <f t="shared" si="14"/>
        <v>281SE</v>
      </c>
      <c r="D40" s="4">
        <f>SUMIF('Accumulated Deferred Income Tax'!$Y$163,'Results Summary (ADIT)'!B40,'Accumulated Deferred Income Tax'!$T$163)</f>
        <v>0</v>
      </c>
      <c r="E40" s="4">
        <v>0</v>
      </c>
      <c r="F40" s="40">
        <f t="shared" si="15"/>
        <v>0</v>
      </c>
      <c r="G40" s="4">
        <f>SUMIF('Accumulated Deferred Income Tax'!$Y$163,'Results Summary (ADIT)'!B40,'Accumulated Deferred Income Tax'!$W$163)</f>
        <v>0</v>
      </c>
      <c r="H40" s="40">
        <f t="shared" si="16"/>
        <v>0</v>
      </c>
      <c r="I40" s="56">
        <f>SUMIF('Accumulated Deferred Income Tax'!$Y$163,'Results Summary (ADIT)'!B40,'Accumulated Deferred Income Tax'!$AC$163)</f>
        <v>0</v>
      </c>
    </row>
    <row r="41" spans="1:9">
      <c r="A41" s="557"/>
      <c r="B41" s="14" t="s">
        <v>18</v>
      </c>
      <c r="C41" s="495" t="str">
        <f t="shared" si="14"/>
        <v>281SG</v>
      </c>
      <c r="D41" s="4">
        <f>SUMIF('Accumulated Deferred Income Tax'!$Y$163,'Results Summary (ADIT)'!B41,'Accumulated Deferred Income Tax'!$T$163)</f>
        <v>-143593227</v>
      </c>
      <c r="E41" s="4">
        <v>0</v>
      </c>
      <c r="F41" s="40">
        <f t="shared" si="15"/>
        <v>-143593227</v>
      </c>
      <c r="G41" s="4">
        <f>SUMIF('Accumulated Deferred Income Tax'!$Y$163,'Results Summary (ADIT)'!B41,'Accumulated Deferred Income Tax'!$W$163)</f>
        <v>143593227</v>
      </c>
      <c r="H41" s="40">
        <f t="shared" si="16"/>
        <v>0</v>
      </c>
      <c r="I41" s="56">
        <f>SUMIF('Accumulated Deferred Income Tax'!$Y$163,'Results Summary (ADIT)'!B41,'Accumulated Deferred Income Tax'!$AC$163)</f>
        <v>0</v>
      </c>
    </row>
    <row r="42" spans="1:9">
      <c r="A42" s="557"/>
      <c r="B42" s="15" t="s">
        <v>15</v>
      </c>
      <c r="C42" s="495" t="str">
        <f t="shared" si="14"/>
        <v>281SNP</v>
      </c>
      <c r="D42" s="4">
        <f>SUMIF('Accumulated Deferred Income Tax'!$Y$163,'Results Summary (ADIT)'!B42,'Accumulated Deferred Income Tax'!$T$163)</f>
        <v>0</v>
      </c>
      <c r="E42" s="4">
        <v>0</v>
      </c>
      <c r="F42" s="40">
        <f t="shared" si="15"/>
        <v>0</v>
      </c>
      <c r="G42" s="4">
        <f>SUMIF('Accumulated Deferred Income Tax'!$Y$163,'Results Summary (ADIT)'!B42,'Accumulated Deferred Income Tax'!$W$163)</f>
        <v>0</v>
      </c>
      <c r="H42" s="40">
        <f t="shared" si="16"/>
        <v>0</v>
      </c>
      <c r="I42" s="56">
        <f>SUMIF('Accumulated Deferred Income Tax'!$Y$163,'Results Summary (ADIT)'!B42,'Accumulated Deferred Income Tax'!$AC$163)</f>
        <v>0</v>
      </c>
    </row>
    <row r="43" spans="1:9">
      <c r="A43" s="146"/>
      <c r="B43" s="146"/>
      <c r="C43" s="499"/>
      <c r="D43" s="145">
        <f t="shared" ref="D43:I43" si="17">SUBTOTAL(9,D28:D42)</f>
        <v>-143593227</v>
      </c>
      <c r="E43" s="145">
        <f t="shared" si="17"/>
        <v>0</v>
      </c>
      <c r="F43" s="145">
        <f t="shared" si="17"/>
        <v>-143593227</v>
      </c>
      <c r="G43" s="145">
        <f t="shared" si="17"/>
        <v>143593227</v>
      </c>
      <c r="H43" s="145">
        <f t="shared" si="17"/>
        <v>0</v>
      </c>
      <c r="I43" s="145">
        <f t="shared" si="17"/>
        <v>0</v>
      </c>
    </row>
    <row r="44" spans="1:9" ht="12.75" customHeight="1">
      <c r="A44" s="556">
        <v>282</v>
      </c>
      <c r="B44" s="9" t="s">
        <v>16</v>
      </c>
      <c r="C44" s="493" t="str">
        <f t="shared" ref="C44:C52" si="18">CONCATENATE("282",B44)</f>
        <v>282CA</v>
      </c>
      <c r="D44" s="54">
        <f>SUMIF('Accumulated Deferred Income Tax'!$Y$164:$Y$227,'Results Summary (ADIT)'!B44,'Accumulated Deferred Income Tax'!$T$164:$T$227)</f>
        <v>0</v>
      </c>
      <c r="E44" s="54">
        <v>0</v>
      </c>
      <c r="F44" s="53">
        <f t="shared" ref="F44:F52" si="19">SUM(D44:E44)</f>
        <v>0</v>
      </c>
      <c r="G44" s="54">
        <f>SUMIF('Accumulated Deferred Income Tax'!$Y$164:$Y$227,'Results Summary (ADIT)'!B44,'Accumulated Deferred Income Tax'!$W$164:$W$227)</f>
        <v>-69443709</v>
      </c>
      <c r="H44" s="55">
        <f t="shared" ref="H44:H52" si="20">SUM(F44:G44)</f>
        <v>-69443709</v>
      </c>
      <c r="I44" s="54">
        <f>SUMIF('Accumulated Deferred Income Tax'!$Y$164:$Y$227,'Results Summary (ADIT)'!B44,'Accumulated Deferred Income Tax'!$AC$164:$AC$227)</f>
        <v>0</v>
      </c>
    </row>
    <row r="45" spans="1:9">
      <c r="A45" s="557"/>
      <c r="B45" s="12" t="s">
        <v>64</v>
      </c>
      <c r="C45" s="494" t="str">
        <f t="shared" si="18"/>
        <v>282FERC</v>
      </c>
      <c r="D45" s="56">
        <f>SUMIF('Accumulated Deferred Income Tax'!$Y$164:$Y$227,'Results Summary (ADIT)'!B45,'Accumulated Deferred Income Tax'!$T$164:$T$227)</f>
        <v>0</v>
      </c>
      <c r="E45" s="56">
        <v>0</v>
      </c>
      <c r="F45" s="40">
        <f t="shared" si="19"/>
        <v>0</v>
      </c>
      <c r="G45" s="56">
        <f>SUMIF('Accumulated Deferred Income Tax'!$Y$164:$Y$227,'Results Summary (ADIT)'!B45,'Accumulated Deferred Income Tax'!$W$164:$W$227)</f>
        <v>0</v>
      </c>
      <c r="H45" s="40">
        <f t="shared" si="20"/>
        <v>0</v>
      </c>
      <c r="I45" s="56">
        <f>SUMIF('Accumulated Deferred Income Tax'!$Y$164:$Y$227,'Results Summary (ADIT)'!B45,'Accumulated Deferred Income Tax'!$AC$164:$AC$227)</f>
        <v>0</v>
      </c>
    </row>
    <row r="46" spans="1:9">
      <c r="A46" s="557"/>
      <c r="B46" s="14" t="s">
        <v>27</v>
      </c>
      <c r="C46" s="495" t="str">
        <f t="shared" si="18"/>
        <v>282IDU</v>
      </c>
      <c r="D46" s="56">
        <f>SUMIF('Accumulated Deferred Income Tax'!$Y$164:$Y$227,'Results Summary (ADIT)'!B46,'Accumulated Deferred Income Tax'!$T$164:$T$227)</f>
        <v>-212967</v>
      </c>
      <c r="E46" s="56">
        <v>0</v>
      </c>
      <c r="F46" s="40">
        <f t="shared" si="19"/>
        <v>-212967</v>
      </c>
      <c r="G46" s="56">
        <f>SUMIF('Accumulated Deferred Income Tax'!$Y$164:$Y$227,'Results Summary (ADIT)'!B46,'Accumulated Deferred Income Tax'!$W$164:$W$227)</f>
        <v>-186669966</v>
      </c>
      <c r="H46" s="40">
        <f t="shared" si="20"/>
        <v>-186882933</v>
      </c>
      <c r="I46" s="56">
        <f>SUMIF('Accumulated Deferred Income Tax'!$Y$164:$Y$227,'Results Summary (ADIT)'!B46,'Accumulated Deferred Income Tax'!$AC$164:$AC$227)</f>
        <v>0</v>
      </c>
    </row>
    <row r="47" spans="1:9">
      <c r="A47" s="557"/>
      <c r="B47" s="14" t="s">
        <v>28</v>
      </c>
      <c r="C47" s="495" t="str">
        <f t="shared" si="18"/>
        <v>282OR</v>
      </c>
      <c r="D47" s="56">
        <f>SUMIF('Accumulated Deferred Income Tax'!$Y$164:$Y$227,'Results Summary (ADIT)'!B47,'Accumulated Deferred Income Tax'!$T$164:$T$227)</f>
        <v>0</v>
      </c>
      <c r="E47" s="56">
        <v>0</v>
      </c>
      <c r="F47" s="40">
        <f t="shared" si="19"/>
        <v>0</v>
      </c>
      <c r="G47" s="56">
        <f>SUMIF('Accumulated Deferred Income Tax'!$Y$164:$Y$227,'Results Summary (ADIT)'!B47,'Accumulated Deferred Income Tax'!$W$164:$W$227)</f>
        <v>-788228399</v>
      </c>
      <c r="H47" s="40">
        <f t="shared" si="20"/>
        <v>-788228399</v>
      </c>
      <c r="I47" s="56">
        <f>SUMIF('Accumulated Deferred Income Tax'!$Y$164:$Y$227,'Results Summary (ADIT)'!B47,'Accumulated Deferred Income Tax'!$AC$164:$AC$227)</f>
        <v>0</v>
      </c>
    </row>
    <row r="48" spans="1:9">
      <c r="A48" s="557"/>
      <c r="B48" s="15" t="s">
        <v>14</v>
      </c>
      <c r="C48" s="495" t="str">
        <f t="shared" si="18"/>
        <v>282OTHER</v>
      </c>
      <c r="D48" s="56">
        <f>SUMIF('Accumulated Deferred Income Tax'!$Y$164:$Y$227,'Results Summary (ADIT)'!B48,'Accumulated Deferred Income Tax'!$T$164:$T$227)</f>
        <v>5073533</v>
      </c>
      <c r="E48" s="56">
        <v>0</v>
      </c>
      <c r="F48" s="40">
        <f t="shared" si="19"/>
        <v>5073533</v>
      </c>
      <c r="G48" s="56">
        <f>SUMIF('Accumulated Deferred Income Tax'!$Y$164:$Y$227,'Results Summary (ADIT)'!B48,'Accumulated Deferred Income Tax'!$W$164:$W$227)</f>
        <v>-11137155</v>
      </c>
      <c r="H48" s="40">
        <f t="shared" si="20"/>
        <v>-6063622</v>
      </c>
      <c r="I48" s="56">
        <f>SUMIF('Accumulated Deferred Income Tax'!$Y$164:$Y$227,'Results Summary (ADIT)'!B48,'Accumulated Deferred Income Tax'!$AC$164:$AC$227)</f>
        <v>0</v>
      </c>
    </row>
    <row r="49" spans="1:10">
      <c r="A49" s="557"/>
      <c r="B49" s="15" t="s">
        <v>26</v>
      </c>
      <c r="C49" s="495" t="str">
        <f t="shared" si="18"/>
        <v>282UT</v>
      </c>
      <c r="D49" s="56">
        <f>SUMIF('Accumulated Deferred Income Tax'!$Y$164:$Y$227,'Results Summary (ADIT)'!B49,'Accumulated Deferred Income Tax'!$T$164:$T$227)</f>
        <v>4192880</v>
      </c>
      <c r="E49" s="56">
        <v>0</v>
      </c>
      <c r="F49" s="40">
        <f t="shared" si="19"/>
        <v>4192880</v>
      </c>
      <c r="G49" s="56">
        <f>SUMIF('Accumulated Deferred Income Tax'!$Y$164:$Y$227,'Results Summary (ADIT)'!B49,'Accumulated Deferred Income Tax'!$W$164:$W$227)</f>
        <v>-1446232774</v>
      </c>
      <c r="H49" s="40">
        <f t="shared" si="20"/>
        <v>-1442039894</v>
      </c>
      <c r="I49" s="56">
        <f>SUMIF('Accumulated Deferred Income Tax'!$Y$164:$Y$227,'Results Summary (ADIT)'!B49,'Accumulated Deferred Income Tax'!$AC$164:$AC$227)</f>
        <v>0</v>
      </c>
    </row>
    <row r="50" spans="1:10">
      <c r="A50" s="557"/>
      <c r="B50" s="14" t="s">
        <v>25</v>
      </c>
      <c r="C50" s="495" t="str">
        <f t="shared" si="18"/>
        <v>282WA</v>
      </c>
      <c r="D50" s="56">
        <f>SUMIF('Accumulated Deferred Income Tax'!$Y$164:$Y$227,'Results Summary (ADIT)'!B50,'Accumulated Deferred Income Tax'!$T$164:$T$227)</f>
        <v>0</v>
      </c>
      <c r="E50" s="56">
        <v>0</v>
      </c>
      <c r="F50" s="40">
        <f t="shared" si="19"/>
        <v>0</v>
      </c>
      <c r="G50" s="56">
        <f>SUMIF('Accumulated Deferred Income Tax'!$Y$164:$Y$227,'Results Summary (ADIT)'!B50,'Accumulated Deferred Income Tax'!$W$164:$W$227)</f>
        <v>-205105242</v>
      </c>
      <c r="H50" s="40">
        <f t="shared" si="20"/>
        <v>-205105242</v>
      </c>
      <c r="I50" s="56">
        <f>SUMIF('Accumulated Deferred Income Tax'!$Y$164:$Y$227,'Results Summary (ADIT)'!B50,'Accumulated Deferred Income Tax'!$AC$164:$AC$227)</f>
        <v>-205105242</v>
      </c>
    </row>
    <row r="51" spans="1:10">
      <c r="A51" s="557"/>
      <c r="B51" s="14" t="s">
        <v>30</v>
      </c>
      <c r="C51" s="495" t="str">
        <f t="shared" si="18"/>
        <v>282WYP</v>
      </c>
      <c r="D51" s="56">
        <f>SUMIF('Accumulated Deferred Income Tax'!$Y$164:$Y$227,'Results Summary (ADIT)'!B51,'Accumulated Deferred Income Tax'!$T$164:$T$227)</f>
        <v>696883</v>
      </c>
      <c r="E51" s="56">
        <v>0</v>
      </c>
      <c r="F51" s="40">
        <f t="shared" si="19"/>
        <v>696883</v>
      </c>
      <c r="G51" s="56">
        <f>SUMIF('Accumulated Deferred Income Tax'!$Y$164:$Y$227,'Results Summary (ADIT)'!B51,'Accumulated Deferred Income Tax'!$W$164:$W$227)</f>
        <v>-463351266</v>
      </c>
      <c r="H51" s="40">
        <f t="shared" si="20"/>
        <v>-462654383</v>
      </c>
      <c r="I51" s="56">
        <f>SUMIF('Accumulated Deferred Income Tax'!$Y$164:$Y$227,'Results Summary (ADIT)'!B51,'Accumulated Deferred Income Tax'!$AC$164:$AC$227)</f>
        <v>0</v>
      </c>
      <c r="J51" s="469"/>
    </row>
    <row r="52" spans="1:10">
      <c r="A52" s="557"/>
      <c r="B52" s="16" t="s">
        <v>65</v>
      </c>
      <c r="C52" s="496" t="str">
        <f t="shared" si="18"/>
        <v>282WYU</v>
      </c>
      <c r="D52" s="56">
        <f>SUMIF('Accumulated Deferred Income Tax'!$Y$164:$Y$227,'Results Summary (ADIT)'!B52,'Accumulated Deferred Income Tax'!$T$164:$T$227)</f>
        <v>0</v>
      </c>
      <c r="E52" s="56">
        <v>0</v>
      </c>
      <c r="F52" s="40">
        <f t="shared" si="19"/>
        <v>0</v>
      </c>
      <c r="G52" s="56">
        <f>SUMIF('Accumulated Deferred Income Tax'!$Y$164:$Y$227,'Results Summary (ADIT)'!B52,'Accumulated Deferred Income Tax'!$W$164:$W$227)</f>
        <v>0</v>
      </c>
      <c r="H52" s="41">
        <f t="shared" si="20"/>
        <v>0</v>
      </c>
      <c r="I52" s="56">
        <f>SUMIF('Accumulated Deferred Income Tax'!$Y$164:$Y$227,'Results Summary (ADIT)'!B52,'Accumulated Deferred Income Tax'!$AC$164:$AC$227)</f>
        <v>0</v>
      </c>
      <c r="J52" s="470"/>
    </row>
    <row r="53" spans="1:10">
      <c r="A53" s="557"/>
      <c r="B53" s="46"/>
      <c r="C53" s="490"/>
      <c r="D53" s="145">
        <f>SUBTOTAL(9,D44:D52)</f>
        <v>9750329</v>
      </c>
      <c r="E53" s="145">
        <f t="shared" ref="E53:I53" si="21">SUBTOTAL(9,E44:E52)</f>
        <v>0</v>
      </c>
      <c r="F53" s="145">
        <f t="shared" si="21"/>
        <v>9750329</v>
      </c>
      <c r="G53" s="145">
        <f t="shared" si="21"/>
        <v>-3170168511</v>
      </c>
      <c r="H53" s="145">
        <f t="shared" si="21"/>
        <v>-3160418182</v>
      </c>
      <c r="I53" s="145">
        <f t="shared" si="21"/>
        <v>-205105242</v>
      </c>
      <c r="J53" s="470"/>
    </row>
    <row r="54" spans="1:10">
      <c r="A54" s="557"/>
      <c r="B54" s="9" t="s">
        <v>51</v>
      </c>
      <c r="C54" s="493" t="str">
        <f t="shared" ref="C54:C70" si="22">CONCATENATE("282",B54)</f>
        <v>282BADDEBT</v>
      </c>
      <c r="D54" s="56">
        <f>SUMIF('Accumulated Deferred Income Tax'!$Y$164:$Y$227,'Results Summary (ADIT)'!B54,'Accumulated Deferred Income Tax'!$T$164:$T$227)</f>
        <v>0</v>
      </c>
      <c r="E54" s="56">
        <v>0</v>
      </c>
      <c r="F54" s="53">
        <f t="shared" ref="F54:F70" si="23">SUM(D54:E54)</f>
        <v>0</v>
      </c>
      <c r="G54" s="56">
        <f>SUMIF('Accumulated Deferred Income Tax'!$Y$164:$Y$227,'Results Summary (ADIT)'!B54,'Accumulated Deferred Income Tax'!$W$164:$W$227)</f>
        <v>0</v>
      </c>
      <c r="H54" s="55">
        <f t="shared" ref="H54:H70" si="24">SUM(F54:G54)</f>
        <v>0</v>
      </c>
      <c r="I54" s="54">
        <f>SUMIF('Accumulated Deferred Income Tax'!$Y$164:$Y$227,'Results Summary (ADIT)'!B54,'Accumulated Deferred Income Tax'!$AC$164:$AC$227)</f>
        <v>0</v>
      </c>
      <c r="J54" s="470"/>
    </row>
    <row r="55" spans="1:10">
      <c r="A55" s="557"/>
      <c r="B55" s="375" t="s">
        <v>19</v>
      </c>
      <c r="C55" s="500" t="str">
        <f t="shared" si="22"/>
        <v>282CIAC</v>
      </c>
      <c r="D55" s="56">
        <f>SUMIF('Accumulated Deferred Income Tax'!$Y$164:$Y$227,'Results Summary (ADIT)'!B55,'Accumulated Deferred Income Tax'!$T$164:$T$227)</f>
        <v>0</v>
      </c>
      <c r="E55" s="56">
        <v>0</v>
      </c>
      <c r="F55" s="40">
        <f t="shared" ref="F55" si="25">SUM(D55:E55)</f>
        <v>0</v>
      </c>
      <c r="G55" s="56">
        <f>SUMIF('Accumulated Deferred Income Tax'!$Y$164:$Y$227,'Results Summary (ADIT)'!B55,'Accumulated Deferred Income Tax'!$W$164:$W$227)</f>
        <v>0</v>
      </c>
      <c r="H55" s="40">
        <f t="shared" ref="H55" si="26">SUM(F55:G55)</f>
        <v>0</v>
      </c>
      <c r="I55" s="56">
        <f>SUMIF('Accumulated Deferred Income Tax'!$Y$164:$Y$227,'Results Summary (ADIT)'!B55,'Accumulated Deferred Income Tax'!$AC$164:$AC$227)</f>
        <v>0</v>
      </c>
      <c r="J55" s="470"/>
    </row>
    <row r="56" spans="1:10">
      <c r="A56" s="557"/>
      <c r="B56" s="14" t="s">
        <v>53</v>
      </c>
      <c r="C56" s="495" t="str">
        <f t="shared" si="22"/>
        <v>282CN</v>
      </c>
      <c r="D56" s="56">
        <f>SUMIF('Accumulated Deferred Income Tax'!$Y$164:$Y$227,'Results Summary (ADIT)'!B56,'Accumulated Deferred Income Tax'!$T$164:$T$227)</f>
        <v>0</v>
      </c>
      <c r="E56" s="56">
        <v>0</v>
      </c>
      <c r="F56" s="40">
        <f t="shared" ref="F56:F59" si="27">SUM(D56:E56)</f>
        <v>0</v>
      </c>
      <c r="G56" s="56">
        <f>SUMIF('Accumulated Deferred Income Tax'!$Y$164:$Y$227,'Results Summary (ADIT)'!B56,'Accumulated Deferred Income Tax'!$W$164:$W$227)</f>
        <v>0</v>
      </c>
      <c r="H56" s="40">
        <f t="shared" ref="H56:H59" si="28">SUM(F56:G56)</f>
        <v>0</v>
      </c>
      <c r="I56" s="56">
        <f>SUMIF('Accumulated Deferred Income Tax'!$Y$164:$Y$227,'Results Summary (ADIT)'!B56,'Accumulated Deferred Income Tax'!$AC$164:$AC$227)</f>
        <v>0</v>
      </c>
      <c r="J56" s="470"/>
    </row>
    <row r="57" spans="1:10">
      <c r="A57" s="557"/>
      <c r="B57" s="14" t="s">
        <v>154</v>
      </c>
      <c r="C57" s="495" t="s">
        <v>781</v>
      </c>
      <c r="D57" s="56">
        <f>SUMIF('Accumulated Deferred Income Tax'!$Y$164:$Y$227,'Results Summary (ADIT)'!B57,'Accumulated Deferred Income Tax'!$T$164:$T$227)</f>
        <v>-1938991</v>
      </c>
      <c r="E57" s="56">
        <v>0</v>
      </c>
      <c r="F57" s="40">
        <f t="shared" si="27"/>
        <v>-1938991</v>
      </c>
      <c r="G57" s="56">
        <f>SUMIF('Accumulated Deferred Income Tax'!$Y$164:$Y$227,'Results Summary (ADIT)'!B57,'Accumulated Deferred Income Tax'!$W$164:$W$227)</f>
        <v>451200</v>
      </c>
      <c r="H57" s="40">
        <f t="shared" si="28"/>
        <v>-1487791</v>
      </c>
      <c r="I57" s="56">
        <f>SUMIF('Accumulated Deferred Income Tax'!$Y$164:$Y$227,'Results Summary (ADIT)'!B57,'Accumulated Deferred Income Tax'!$AC$164:$AC$227)</f>
        <v>-336440</v>
      </c>
      <c r="J57" s="470"/>
    </row>
    <row r="58" spans="1:10">
      <c r="A58" s="557"/>
      <c r="B58" s="14" t="s">
        <v>152</v>
      </c>
      <c r="C58" s="495" t="s">
        <v>782</v>
      </c>
      <c r="D58" s="56">
        <f>SUMIF('Accumulated Deferred Income Tax'!$Y$164:$Y$227,'Results Summary (ADIT)'!B58,'Accumulated Deferred Income Tax'!$T$164:$T$227)</f>
        <v>0</v>
      </c>
      <c r="E58" s="56">
        <v>0</v>
      </c>
      <c r="F58" s="40">
        <f t="shared" si="27"/>
        <v>0</v>
      </c>
      <c r="G58" s="56">
        <f>SUMIF('Accumulated Deferred Income Tax'!$Y$164:$Y$227,'Results Summary (ADIT)'!B58,'Accumulated Deferred Income Tax'!$W$164:$W$227)</f>
        <v>71056640.450000003</v>
      </c>
      <c r="H58" s="40">
        <f t="shared" si="28"/>
        <v>71056640.450000003</v>
      </c>
      <c r="I58" s="56">
        <f>SUMIF('Accumulated Deferred Income Tax'!$Y$164:$Y$227,'Results Summary (ADIT)'!B58,'Accumulated Deferred Income Tax'!$AC$164:$AC$227)</f>
        <v>15748271</v>
      </c>
      <c r="J58" s="470"/>
    </row>
    <row r="59" spans="1:10">
      <c r="A59" s="557"/>
      <c r="B59" s="14" t="s">
        <v>144</v>
      </c>
      <c r="C59" s="495" t="s">
        <v>783</v>
      </c>
      <c r="D59" s="56">
        <f>SUMIF('Accumulated Deferred Income Tax'!$Y$164:$Y$227,'Results Summary (ADIT)'!B59,'Accumulated Deferred Income Tax'!$T$164:$T$227)</f>
        <v>0</v>
      </c>
      <c r="E59" s="56">
        <v>0</v>
      </c>
      <c r="F59" s="40">
        <f t="shared" si="27"/>
        <v>0</v>
      </c>
      <c r="G59" s="56">
        <f>SUMIF('Accumulated Deferred Income Tax'!$Y$164:$Y$227,'Results Summary (ADIT)'!B59,'Accumulated Deferred Income Tax'!$W$164:$W$227)</f>
        <v>5767094</v>
      </c>
      <c r="H59" s="40">
        <f t="shared" si="28"/>
        <v>5767094</v>
      </c>
      <c r="I59" s="56">
        <f>SUMIF('Accumulated Deferred Income Tax'!$Y$164:$Y$227,'Results Summary (ADIT)'!B59,'Accumulated Deferred Income Tax'!$AC$164:$AC$227)</f>
        <v>1278160</v>
      </c>
      <c r="J59" s="470"/>
    </row>
    <row r="60" spans="1:10">
      <c r="A60" s="557"/>
      <c r="B60" s="12" t="s">
        <v>223</v>
      </c>
      <c r="C60" s="495" t="str">
        <f t="shared" si="22"/>
        <v>282DITBAL</v>
      </c>
      <c r="D60" s="56">
        <f>SUMIF('Accumulated Deferred Income Tax'!$Y$164:$Y$227,'Results Summary (ADIT)'!B60,'Accumulated Deferred Income Tax'!$T$164:$T$227)</f>
        <v>-2824086208</v>
      </c>
      <c r="E60" s="56">
        <v>0</v>
      </c>
      <c r="F60" s="40">
        <f t="shared" si="23"/>
        <v>-2824086208</v>
      </c>
      <c r="G60" s="56">
        <f>SUMIF('Accumulated Deferred Income Tax'!$Y$164:$Y$227,'Results Summary (ADIT)'!B60,'Accumulated Deferred Income Tax'!$W$164:$W$227)</f>
        <v>2823702289</v>
      </c>
      <c r="H60" s="40">
        <f t="shared" si="24"/>
        <v>-383919</v>
      </c>
      <c r="I60" s="56">
        <f>SUMIF('Accumulated Deferred Income Tax'!$Y$164:$Y$227,'Results Summary (ADIT)'!B60,'Accumulated Deferred Income Tax'!$AC$164:$AC$227)</f>
        <v>-26064</v>
      </c>
      <c r="J60" s="470"/>
    </row>
    <row r="61" spans="1:10">
      <c r="A61" s="557"/>
      <c r="B61" s="14" t="s">
        <v>45</v>
      </c>
      <c r="C61" s="495" t="str">
        <f t="shared" si="22"/>
        <v>282GPS</v>
      </c>
      <c r="D61" s="56">
        <f>SUMIF('Accumulated Deferred Income Tax'!$Y$164:$Y$227,'Results Summary (ADIT)'!B61,'Accumulated Deferred Income Tax'!$T$164:$T$227)</f>
        <v>0</v>
      </c>
      <c r="E61" s="56">
        <v>0</v>
      </c>
      <c r="F61" s="40">
        <f t="shared" si="23"/>
        <v>0</v>
      </c>
      <c r="G61" s="56">
        <f>SUMIF('Accumulated Deferred Income Tax'!$Y$164:$Y$227,'Results Summary (ADIT)'!B61,'Accumulated Deferred Income Tax'!$W$164:$W$227)</f>
        <v>0</v>
      </c>
      <c r="H61" s="40">
        <f t="shared" si="24"/>
        <v>0</v>
      </c>
      <c r="I61" s="56">
        <f>SUMIF('Accumulated Deferred Income Tax'!$Y$164:$Y$227,'Results Summary (ADIT)'!B61,'Accumulated Deferred Income Tax'!$AC$164:$AC$227)</f>
        <v>0</v>
      </c>
      <c r="J61" s="470"/>
    </row>
    <row r="62" spans="1:10">
      <c r="A62" s="557"/>
      <c r="B62" s="15" t="s">
        <v>312</v>
      </c>
      <c r="C62" s="495" t="str">
        <f t="shared" si="22"/>
        <v>282NREG</v>
      </c>
      <c r="D62" s="56">
        <f>SUMIF('Accumulated Deferred Income Tax'!$Y$164:$Y$227,'Results Summary (ADIT)'!B62,'Accumulated Deferred Income Tax'!$T$164:$T$227)</f>
        <v>-225277602</v>
      </c>
      <c r="E62" s="56">
        <v>0</v>
      </c>
      <c r="F62" s="40">
        <f t="shared" si="23"/>
        <v>-225277602</v>
      </c>
      <c r="G62" s="56">
        <f>SUMIF('Accumulated Deferred Income Tax'!$Y$164:$Y$227,'Results Summary (ADIT)'!B62,'Accumulated Deferred Income Tax'!$W$164:$W$227)</f>
        <v>0</v>
      </c>
      <c r="H62" s="40">
        <f t="shared" si="24"/>
        <v>-225277602</v>
      </c>
      <c r="I62" s="56">
        <f>SUMIF('Accumulated Deferred Income Tax'!$Y$164:$Y$227,'Results Summary (ADIT)'!B62,'Accumulated Deferred Income Tax'!$AC$164:$AC$227)</f>
        <v>0</v>
      </c>
      <c r="J62" s="470"/>
    </row>
    <row r="63" spans="1:10">
      <c r="A63" s="557"/>
      <c r="B63" s="15" t="s">
        <v>11</v>
      </c>
      <c r="C63" s="495" t="str">
        <f t="shared" si="22"/>
        <v>282SCHMDEXP</v>
      </c>
      <c r="D63" s="56">
        <f>SUMIF('Accumulated Deferred Income Tax'!$Y$164:$Y$227,'Results Summary (ADIT)'!B63,'Accumulated Deferred Income Tax'!$T$164:$T$227)</f>
        <v>0</v>
      </c>
      <c r="E63" s="56">
        <v>0</v>
      </c>
      <c r="F63" s="40">
        <f t="shared" si="23"/>
        <v>0</v>
      </c>
      <c r="G63" s="56">
        <f>SUMIF('Accumulated Deferred Income Tax'!$Y$164:$Y$227,'Results Summary (ADIT)'!B63,'Accumulated Deferred Income Tax'!$W$164:$W$227)</f>
        <v>0</v>
      </c>
      <c r="H63" s="40">
        <f t="shared" si="24"/>
        <v>0</v>
      </c>
      <c r="I63" s="56">
        <f>SUMIF('Accumulated Deferred Income Tax'!$Y$164:$Y$227,'Results Summary (ADIT)'!B63,'Accumulated Deferred Income Tax'!$AC$164:$AC$227)</f>
        <v>0</v>
      </c>
      <c r="J63" s="470"/>
    </row>
    <row r="64" spans="1:10" ht="11.45" customHeight="1">
      <c r="A64" s="557"/>
      <c r="B64" s="15" t="s">
        <v>13</v>
      </c>
      <c r="C64" s="495" t="str">
        <f t="shared" si="22"/>
        <v>282SE</v>
      </c>
      <c r="D64" s="56">
        <f>SUMIF('Accumulated Deferred Income Tax'!$Y$164:$Y$227,'Results Summary (ADIT)'!B64,'Accumulated Deferred Income Tax'!$T$164:$T$227)</f>
        <v>0</v>
      </c>
      <c r="E64" s="56">
        <v>0</v>
      </c>
      <c r="F64" s="40">
        <f t="shared" si="23"/>
        <v>0</v>
      </c>
      <c r="G64" s="56">
        <f>SUMIF('Accumulated Deferred Income Tax'!$Y$164:$Y$227,'Results Summary (ADIT)'!B64,'Accumulated Deferred Income Tax'!$W$164:$W$227)</f>
        <v>0</v>
      </c>
      <c r="H64" s="40">
        <f t="shared" si="24"/>
        <v>0</v>
      </c>
      <c r="I64" s="56">
        <f>SUMIF('Accumulated Deferred Income Tax'!$Y$164:$Y$227,'Results Summary (ADIT)'!B64,'Accumulated Deferred Income Tax'!$AC$164:$AC$227)</f>
        <v>0</v>
      </c>
      <c r="J64" s="468"/>
    </row>
    <row r="65" spans="1:10">
      <c r="A65" s="557"/>
      <c r="B65" s="14" t="s">
        <v>18</v>
      </c>
      <c r="C65" s="495" t="str">
        <f t="shared" si="22"/>
        <v>282SG</v>
      </c>
      <c r="D65" s="56">
        <f>SUMIF('Accumulated Deferred Income Tax'!$Y$164:$Y$227,'Results Summary (ADIT)'!B65,'Accumulated Deferred Income Tax'!$T$164:$T$227)</f>
        <v>0</v>
      </c>
      <c r="E65" s="56">
        <v>0</v>
      </c>
      <c r="F65" s="40">
        <f t="shared" si="23"/>
        <v>0</v>
      </c>
      <c r="G65" s="56">
        <f>SUMIF('Accumulated Deferred Income Tax'!$Y$164:$Y$227,'Results Summary (ADIT)'!B65,'Accumulated Deferred Income Tax'!$W$164:$W$227)</f>
        <v>44417638.558511458</v>
      </c>
      <c r="H65" s="40">
        <f t="shared" si="24"/>
        <v>44417638.558511458</v>
      </c>
      <c r="I65" s="56">
        <f>SUMIF('Accumulated Deferred Income Tax'!$Y$164:$Y$227,'Results Summary (ADIT)'!B65,'Accumulated Deferred Income Tax'!$AC$164:$AC$227)</f>
        <v>3543985</v>
      </c>
      <c r="J65" s="468"/>
    </row>
    <row r="66" spans="1:10">
      <c r="A66" s="557"/>
      <c r="B66" s="15" t="s">
        <v>15</v>
      </c>
      <c r="C66" s="495" t="str">
        <f t="shared" si="22"/>
        <v>282SNP</v>
      </c>
      <c r="D66" s="56">
        <f>SUMIF('Accumulated Deferred Income Tax'!$Y$164:$Y$227,'Results Summary (ADIT)'!B66,'Accumulated Deferred Income Tax'!$T$164:$T$227)</f>
        <v>-339905</v>
      </c>
      <c r="E66" s="56">
        <v>0</v>
      </c>
      <c r="F66" s="40">
        <f t="shared" si="23"/>
        <v>-339905</v>
      </c>
      <c r="G66" s="56">
        <f>SUMIF('Accumulated Deferred Income Tax'!$Y$164:$Y$227,'Results Summary (ADIT)'!B66,'Accumulated Deferred Income Tax'!$W$164:$W$227)</f>
        <v>0</v>
      </c>
      <c r="H66" s="40">
        <f t="shared" si="24"/>
        <v>-339905</v>
      </c>
      <c r="I66" s="56">
        <f>SUMIF('Accumulated Deferred Income Tax'!$Y$164:$Y$227,'Results Summary (ADIT)'!B66,'Accumulated Deferred Income Tax'!$AC$164:$AC$227)</f>
        <v>-23400</v>
      </c>
      <c r="J66" s="468"/>
    </row>
    <row r="67" spans="1:10">
      <c r="A67" s="557"/>
      <c r="B67" s="14" t="s">
        <v>20</v>
      </c>
      <c r="C67" s="495" t="str">
        <f t="shared" si="22"/>
        <v>282SNPD</v>
      </c>
      <c r="D67" s="56">
        <f>SUMIF('Accumulated Deferred Income Tax'!$Y$164:$Y$227,'Results Summary (ADIT)'!B67,'Accumulated Deferred Income Tax'!$T$164:$T$227)</f>
        <v>0</v>
      </c>
      <c r="E67" s="56">
        <v>0</v>
      </c>
      <c r="F67" s="40">
        <f t="shared" si="23"/>
        <v>0</v>
      </c>
      <c r="G67" s="56">
        <f>SUMIF('Accumulated Deferred Income Tax'!$Y$164:$Y$227,'Results Summary (ADIT)'!B67,'Accumulated Deferred Income Tax'!$W$164:$W$227)</f>
        <v>0</v>
      </c>
      <c r="H67" s="40">
        <f t="shared" si="24"/>
        <v>0</v>
      </c>
      <c r="I67" s="56">
        <f>SUMIF('Accumulated Deferred Income Tax'!$Y$164:$Y$227,'Results Summary (ADIT)'!B67,'Accumulated Deferred Income Tax'!$AC$164:$AC$227)</f>
        <v>0</v>
      </c>
      <c r="J67" s="468"/>
    </row>
    <row r="68" spans="1:10">
      <c r="A68" s="557"/>
      <c r="B68" s="15" t="s">
        <v>10</v>
      </c>
      <c r="C68" s="495" t="str">
        <f t="shared" si="22"/>
        <v>282SO</v>
      </c>
      <c r="D68" s="56">
        <f>SUMIF('Accumulated Deferred Income Tax'!$Y$164:$Y$227,'Results Summary (ADIT)'!B68,'Accumulated Deferred Income Tax'!$T$164:$T$227)</f>
        <v>39219</v>
      </c>
      <c r="E68" s="56">
        <v>0</v>
      </c>
      <c r="F68" s="40">
        <f t="shared" si="23"/>
        <v>39219</v>
      </c>
      <c r="G68" s="56">
        <f>SUMIF('Accumulated Deferred Income Tax'!$Y$164:$Y$227,'Results Summary (ADIT)'!B68,'Accumulated Deferred Income Tax'!$W$164:$W$227)</f>
        <v>4111910</v>
      </c>
      <c r="H68" s="40">
        <f t="shared" si="24"/>
        <v>4151129</v>
      </c>
      <c r="I68" s="56">
        <f>SUMIF('Accumulated Deferred Income Tax'!$Y$164:$Y$227,'Results Summary (ADIT)'!B68,'Accumulated Deferred Income Tax'!$AC$164:$AC$227)</f>
        <v>294091</v>
      </c>
      <c r="J68" s="3"/>
    </row>
    <row r="69" spans="1:10">
      <c r="A69" s="557"/>
      <c r="B69" s="14" t="s">
        <v>41</v>
      </c>
      <c r="C69" s="495" t="str">
        <f t="shared" si="22"/>
        <v>282TAXDEPR</v>
      </c>
      <c r="D69" s="56">
        <f>SUMIF('Accumulated Deferred Income Tax'!$Y$164:$Y$227,'Results Summary (ADIT)'!B69,'Accumulated Deferred Income Tax'!$T$164:$T$227)</f>
        <v>0</v>
      </c>
      <c r="E69" s="56">
        <v>0</v>
      </c>
      <c r="F69" s="40">
        <f t="shared" si="23"/>
        <v>0</v>
      </c>
      <c r="G69" s="56">
        <f>SUMIF('Accumulated Deferred Income Tax'!$Y$164:$Y$227,'Results Summary (ADIT)'!B69,'Accumulated Deferred Income Tax'!$W$164:$W$227)</f>
        <v>0</v>
      </c>
      <c r="H69" s="40">
        <f t="shared" si="24"/>
        <v>0</v>
      </c>
      <c r="I69" s="56">
        <f>SUMIF('Accumulated Deferred Income Tax'!$Y$164:$Y$227,'Results Summary (ADIT)'!B69,'Accumulated Deferred Income Tax'!$AC$164:$AC$227)</f>
        <v>0</v>
      </c>
    </row>
    <row r="70" spans="1:10">
      <c r="A70" s="558"/>
      <c r="B70" s="19" t="s">
        <v>36</v>
      </c>
      <c r="C70" s="497" t="str">
        <f t="shared" si="22"/>
        <v>282TROJD</v>
      </c>
      <c r="D70" s="56">
        <f>SUMIF('Accumulated Deferred Income Tax'!$Y$164:$Y$227,'Results Summary (ADIT)'!B70,'Accumulated Deferred Income Tax'!$T$164:$T$227)</f>
        <v>0</v>
      </c>
      <c r="E70" s="56">
        <v>0</v>
      </c>
      <c r="F70" s="40">
        <f t="shared" si="23"/>
        <v>0</v>
      </c>
      <c r="G70" s="56">
        <f>SUMIF('Accumulated Deferred Income Tax'!$Y$164:$Y$227,'Results Summary (ADIT)'!B70,'Accumulated Deferred Income Tax'!$W$164:$W$227)</f>
        <v>0</v>
      </c>
      <c r="H70" s="41">
        <f t="shared" si="24"/>
        <v>0</v>
      </c>
      <c r="I70" s="56">
        <f>SUMIF('Accumulated Deferred Income Tax'!$Y$164:$Y$227,'Results Summary (ADIT)'!B70,'Accumulated Deferred Income Tax'!$AC$164:$AC$227)</f>
        <v>0</v>
      </c>
    </row>
    <row r="71" spans="1:10">
      <c r="A71" s="146"/>
      <c r="B71" s="146"/>
      <c r="C71" s="499"/>
      <c r="D71" s="145">
        <f t="shared" ref="D71:I71" si="29">SUBTOTAL(9,D44:D70)</f>
        <v>-3041853158</v>
      </c>
      <c r="E71" s="145">
        <f t="shared" si="29"/>
        <v>0</v>
      </c>
      <c r="F71" s="145">
        <f t="shared" si="29"/>
        <v>-3041853158</v>
      </c>
      <c r="G71" s="145">
        <f t="shared" si="29"/>
        <v>-220661738.99148872</v>
      </c>
      <c r="H71" s="145">
        <f t="shared" si="29"/>
        <v>-3262514896.9914889</v>
      </c>
      <c r="I71" s="145">
        <f t="shared" si="29"/>
        <v>-184626639</v>
      </c>
      <c r="J71" s="471"/>
    </row>
    <row r="72" spans="1:10" ht="12.75" customHeight="1">
      <c r="A72" s="556">
        <v>283</v>
      </c>
      <c r="B72" s="9" t="s">
        <v>16</v>
      </c>
      <c r="C72" s="493" t="str">
        <f t="shared" ref="C72:C80" si="30">CONCATENATE("283",B72)</f>
        <v>283CA</v>
      </c>
      <c r="D72" s="56">
        <f>SUMIF('Accumulated Deferred Income Tax'!$Y$230:$Y$362,'Results Summary (ADIT)'!B72,'Accumulated Deferred Income Tax'!$T$230:$T$362)</f>
        <v>-672586</v>
      </c>
      <c r="E72" s="56">
        <v>0</v>
      </c>
      <c r="F72" s="53">
        <f t="shared" ref="F72:F80" si="31">SUM(D72:E72)</f>
        <v>-672586</v>
      </c>
      <c r="G72" s="56">
        <f>SUMIF('Accumulated Deferred Income Tax'!$Y$230:$Y$362,'Results Summary (ADIT)'!B72,'Accumulated Deferred Income Tax'!$W$230:$W$362)</f>
        <v>0</v>
      </c>
      <c r="H72" s="55">
        <f t="shared" ref="H72:H80" si="32">SUM(F72:G72)</f>
        <v>-672586</v>
      </c>
      <c r="I72" s="56">
        <f>SUMIF('Accumulated Deferred Income Tax'!$Y$230:$Y$362,'Results Summary (ADIT)'!B72,'Accumulated Deferred Income Tax'!$AC$230:$AC$362)</f>
        <v>0</v>
      </c>
      <c r="J72" s="471"/>
    </row>
    <row r="73" spans="1:10">
      <c r="A73" s="557"/>
      <c r="B73" s="12" t="s">
        <v>64</v>
      </c>
      <c r="C73" s="494" t="str">
        <f t="shared" si="30"/>
        <v>283FERC</v>
      </c>
      <c r="D73" s="56">
        <f>SUMIF('Accumulated Deferred Income Tax'!$Y$230:$Y$362,'Results Summary (ADIT)'!B73,'Accumulated Deferred Income Tax'!$T$230:$T$362)</f>
        <v>0</v>
      </c>
      <c r="E73" s="56">
        <v>0</v>
      </c>
      <c r="F73" s="40">
        <f t="shared" si="31"/>
        <v>0</v>
      </c>
      <c r="G73" s="56">
        <f>SUMIF('Accumulated Deferred Income Tax'!$Y$230:$Y$362,'Results Summary (ADIT)'!B73,'Accumulated Deferred Income Tax'!$W$230:$W$362)</f>
        <v>0</v>
      </c>
      <c r="H73" s="40">
        <f t="shared" si="32"/>
        <v>0</v>
      </c>
      <c r="I73" s="56">
        <f>SUMIF('Accumulated Deferred Income Tax'!$Y$230:$Y$362,'Results Summary (ADIT)'!B73,'Accumulated Deferred Income Tax'!$AC$230:$AC$362)</f>
        <v>0</v>
      </c>
      <c r="J73" s="471"/>
    </row>
    <row r="74" spans="1:10">
      <c r="A74" s="557"/>
      <c r="B74" s="14" t="s">
        <v>27</v>
      </c>
      <c r="C74" s="495" t="str">
        <f t="shared" si="30"/>
        <v>283IDU</v>
      </c>
      <c r="D74" s="56">
        <f>SUMIF('Accumulated Deferred Income Tax'!$Y$230:$Y$362,'Results Summary (ADIT)'!B74,'Accumulated Deferred Income Tax'!$T$230:$T$362)</f>
        <v>-2132740</v>
      </c>
      <c r="E74" s="56">
        <v>0</v>
      </c>
      <c r="F74" s="40">
        <f t="shared" si="31"/>
        <v>-2132740</v>
      </c>
      <c r="G74" s="56">
        <f>SUMIF('Accumulated Deferred Income Tax'!$Y$230:$Y$362,'Results Summary (ADIT)'!B74,'Accumulated Deferred Income Tax'!$W$230:$W$362)</f>
        <v>0</v>
      </c>
      <c r="H74" s="40">
        <f t="shared" si="32"/>
        <v>-2132740</v>
      </c>
      <c r="I74" s="56">
        <f>SUMIF('Accumulated Deferred Income Tax'!$Y$230:$Y$362,'Results Summary (ADIT)'!B74,'Accumulated Deferred Income Tax'!$AC$230:$AC$362)</f>
        <v>0</v>
      </c>
      <c r="J74" s="471"/>
    </row>
    <row r="75" spans="1:10">
      <c r="A75" s="557"/>
      <c r="B75" s="14" t="s">
        <v>28</v>
      </c>
      <c r="C75" s="495" t="str">
        <f t="shared" si="30"/>
        <v>283OR</v>
      </c>
      <c r="D75" s="56">
        <f>SUMIF('Accumulated Deferred Income Tax'!$Y$230:$Y$362,'Results Summary (ADIT)'!B75,'Accumulated Deferred Income Tax'!$T$230:$T$362)</f>
        <v>-5026109</v>
      </c>
      <c r="E75" s="56">
        <v>0</v>
      </c>
      <c r="F75" s="40">
        <f t="shared" si="31"/>
        <v>-5026109</v>
      </c>
      <c r="G75" s="56">
        <f>SUMIF('Accumulated Deferred Income Tax'!$Y$230:$Y$362,'Results Summary (ADIT)'!B75,'Accumulated Deferred Income Tax'!$W$230:$W$362)</f>
        <v>0</v>
      </c>
      <c r="H75" s="40">
        <f t="shared" si="32"/>
        <v>-5026109</v>
      </c>
      <c r="I75" s="56">
        <f>SUMIF('Accumulated Deferred Income Tax'!$Y$230:$Y$362,'Results Summary (ADIT)'!B75,'Accumulated Deferred Income Tax'!$AC$230:$AC$362)</f>
        <v>0</v>
      </c>
      <c r="J75" s="471"/>
    </row>
    <row r="76" spans="1:10">
      <c r="A76" s="557"/>
      <c r="B76" s="15" t="s">
        <v>14</v>
      </c>
      <c r="C76" s="495" t="str">
        <f t="shared" si="30"/>
        <v>283OTHER</v>
      </c>
      <c r="D76" s="56">
        <f>SUMIF('Accumulated Deferred Income Tax'!$Y$230:$Y$362,'Results Summary (ADIT)'!B76,'Accumulated Deferred Income Tax'!$T$230:$T$362)</f>
        <v>-112703491</v>
      </c>
      <c r="E76" s="56">
        <v>0</v>
      </c>
      <c r="F76" s="40">
        <f t="shared" si="31"/>
        <v>-112703491</v>
      </c>
      <c r="G76" s="56">
        <f>SUMIF('Accumulated Deferred Income Tax'!$Y$230:$Y$362,'Results Summary (ADIT)'!B76,'Accumulated Deferred Income Tax'!$W$230:$W$362)</f>
        <v>0</v>
      </c>
      <c r="H76" s="40">
        <f t="shared" si="32"/>
        <v>-112703491</v>
      </c>
      <c r="I76" s="56">
        <f>SUMIF('Accumulated Deferred Income Tax'!$Y$230:$Y$362,'Results Summary (ADIT)'!B76,'Accumulated Deferred Income Tax'!$AC$230:$AC$362)</f>
        <v>0</v>
      </c>
      <c r="J76" s="472"/>
    </row>
    <row r="77" spans="1:10">
      <c r="A77" s="557"/>
      <c r="B77" s="15" t="s">
        <v>26</v>
      </c>
      <c r="C77" s="495" t="str">
        <f t="shared" si="30"/>
        <v>283UT</v>
      </c>
      <c r="D77" s="56">
        <f>SUMIF('Accumulated Deferred Income Tax'!$Y$230:$Y$362,'Results Summary (ADIT)'!B77,'Accumulated Deferred Income Tax'!$T$230:$T$362)</f>
        <v>-2266190</v>
      </c>
      <c r="E77" s="56">
        <v>0</v>
      </c>
      <c r="F77" s="40">
        <f t="shared" si="31"/>
        <v>-2266190</v>
      </c>
      <c r="G77" s="56">
        <f>SUMIF('Accumulated Deferred Income Tax'!$Y$230:$Y$362,'Results Summary (ADIT)'!B77,'Accumulated Deferred Income Tax'!$W$230:$W$362)</f>
        <v>0</v>
      </c>
      <c r="H77" s="40">
        <f t="shared" si="32"/>
        <v>-2266190</v>
      </c>
      <c r="I77" s="56">
        <f>SUMIF('Accumulated Deferred Income Tax'!$Y$230:$Y$362,'Results Summary (ADIT)'!B77,'Accumulated Deferred Income Tax'!$AC$230:$AC$362)</f>
        <v>0</v>
      </c>
      <c r="J77" s="472"/>
    </row>
    <row r="78" spans="1:10">
      <c r="A78" s="557"/>
      <c r="B78" s="14" t="s">
        <v>25</v>
      </c>
      <c r="C78" s="495" t="str">
        <f t="shared" si="30"/>
        <v>283WA</v>
      </c>
      <c r="D78" s="56">
        <f>SUMIF('Accumulated Deferred Income Tax'!$Y$230:$Y$362,'Results Summary (ADIT)'!B78,'Accumulated Deferred Income Tax'!$T$230:$T$362)</f>
        <v>544765</v>
      </c>
      <c r="E78" s="56">
        <v>0</v>
      </c>
      <c r="F78" s="40">
        <f t="shared" si="31"/>
        <v>544765</v>
      </c>
      <c r="G78" s="56">
        <f>SUMIF('Accumulated Deferred Income Tax'!$Y$230:$Y$362,'Results Summary (ADIT)'!B78,'Accumulated Deferred Income Tax'!$W$230:$W$362)</f>
        <v>-577851</v>
      </c>
      <c r="H78" s="40">
        <f>SUM(F78:G78)</f>
        <v>-33086</v>
      </c>
      <c r="I78" s="56">
        <f>SUMIF('Accumulated Deferred Income Tax'!$Y$230:$Y$362,'Results Summary (ADIT)'!B78,'Accumulated Deferred Income Tax'!$AC$230:$AC$362)</f>
        <v>-33086</v>
      </c>
      <c r="J78" s="472"/>
    </row>
    <row r="79" spans="1:10">
      <c r="A79" s="557"/>
      <c r="B79" s="14" t="s">
        <v>30</v>
      </c>
      <c r="C79" s="495" t="str">
        <f t="shared" si="30"/>
        <v>283WYP</v>
      </c>
      <c r="D79" s="56">
        <f>SUMIF('Accumulated Deferred Income Tax'!$Y$230:$Y$362,'Results Summary (ADIT)'!B79,'Accumulated Deferred Income Tax'!$T$230:$T$362)</f>
        <v>-11219337</v>
      </c>
      <c r="E79" s="56">
        <v>0</v>
      </c>
      <c r="F79" s="40">
        <f t="shared" si="31"/>
        <v>-11219337</v>
      </c>
      <c r="G79" s="56">
        <f>SUMIF('Accumulated Deferred Income Tax'!$Y$230:$Y$362,'Results Summary (ADIT)'!B79,'Accumulated Deferred Income Tax'!$W$230:$W$362)</f>
        <v>0</v>
      </c>
      <c r="H79" s="40">
        <f t="shared" si="32"/>
        <v>-11219337</v>
      </c>
      <c r="I79" s="56">
        <f>SUMIF('Accumulated Deferred Income Tax'!$Y$230:$Y$362,'Results Summary (ADIT)'!B79,'Accumulated Deferred Income Tax'!$AC$230:$AC$362)</f>
        <v>0</v>
      </c>
      <c r="J79" s="472"/>
    </row>
    <row r="80" spans="1:10">
      <c r="A80" s="557"/>
      <c r="B80" s="16" t="s">
        <v>65</v>
      </c>
      <c r="C80" s="496" t="str">
        <f t="shared" si="30"/>
        <v>283WYU</v>
      </c>
      <c r="D80" s="56">
        <f>SUMIF('Accumulated Deferred Income Tax'!$Y$230:$Y$362,'Results Summary (ADIT)'!B80,'Accumulated Deferred Income Tax'!$T$230:$T$362)</f>
        <v>242069</v>
      </c>
      <c r="E80" s="56">
        <v>0</v>
      </c>
      <c r="F80" s="40">
        <f t="shared" si="31"/>
        <v>242069</v>
      </c>
      <c r="G80" s="56">
        <f>SUMIF('Accumulated Deferred Income Tax'!$Y$230:$Y$362,'Results Summary (ADIT)'!B80,'Accumulated Deferred Income Tax'!$W$230:$W$362)</f>
        <v>0</v>
      </c>
      <c r="H80" s="40">
        <f t="shared" si="32"/>
        <v>242069</v>
      </c>
      <c r="I80" s="56">
        <f>SUMIF('Accumulated Deferred Income Tax'!$Y$230:$Y$362,'Results Summary (ADIT)'!B80,'Accumulated Deferred Income Tax'!$AC$230:$AC$362)</f>
        <v>0</v>
      </c>
      <c r="J80" s="472"/>
    </row>
    <row r="81" spans="1:12">
      <c r="A81" s="557"/>
      <c r="B81" s="46"/>
      <c r="C81" s="490"/>
      <c r="D81" s="145">
        <f>SUBTOTAL(9,D72:D80)</f>
        <v>-133233619</v>
      </c>
      <c r="E81" s="145">
        <f t="shared" ref="E81:I81" si="33">SUBTOTAL(9,E72:E80)</f>
        <v>0</v>
      </c>
      <c r="F81" s="145">
        <f t="shared" si="33"/>
        <v>-133233619</v>
      </c>
      <c r="G81" s="145">
        <f t="shared" si="33"/>
        <v>-577851</v>
      </c>
      <c r="H81" s="145">
        <f t="shared" si="33"/>
        <v>-133811470</v>
      </c>
      <c r="I81" s="145">
        <f t="shared" si="33"/>
        <v>-33086</v>
      </c>
      <c r="J81" s="472"/>
    </row>
    <row r="82" spans="1:12">
      <c r="A82" s="557"/>
      <c r="B82" s="9" t="s">
        <v>51</v>
      </c>
      <c r="C82" s="493" t="str">
        <f t="shared" ref="C82:C93" si="34">CONCATENATE("283",B82)</f>
        <v>283BADDEBT</v>
      </c>
      <c r="D82" s="56">
        <f>SUMIF('Accumulated Deferred Income Tax'!$Y$230:$Y$362,'Results Summary (ADIT)'!B82,'Accumulated Deferred Income Tax'!$T$230:$T$362)</f>
        <v>0</v>
      </c>
      <c r="E82" s="56">
        <v>0</v>
      </c>
      <c r="F82" s="53">
        <f t="shared" ref="F82:F93" si="35">SUM(D82:E82)</f>
        <v>0</v>
      </c>
      <c r="G82" s="56">
        <f>SUMIF('Accumulated Deferred Income Tax'!$Y$230:$Y$362,'Results Summary (ADIT)'!B82,'Accumulated Deferred Income Tax'!$W$230:$W$362)</f>
        <v>0</v>
      </c>
      <c r="H82" s="55">
        <f t="shared" ref="H82:H93" si="36">SUM(F82:G82)</f>
        <v>0</v>
      </c>
      <c r="I82" s="56">
        <f>SUMIF('Accumulated Deferred Income Tax'!$Y$230:$Y$362,'Results Summary (ADIT)'!B82,'Accumulated Deferred Income Tax'!$AC$230:$AC$362)</f>
        <v>0</v>
      </c>
      <c r="J82" s="472"/>
    </row>
    <row r="83" spans="1:12">
      <c r="A83" s="557"/>
      <c r="B83" s="14" t="s">
        <v>45</v>
      </c>
      <c r="C83" s="495" t="str">
        <f t="shared" si="34"/>
        <v>283GPS</v>
      </c>
      <c r="D83" s="56">
        <f>SUMIF('Accumulated Deferred Income Tax'!$Y$230:$Y$362,'Results Summary (ADIT)'!B83,'Accumulated Deferred Income Tax'!$T$230:$T$362)</f>
        <v>-5253851</v>
      </c>
      <c r="E83" s="56">
        <v>0</v>
      </c>
      <c r="F83" s="40">
        <f t="shared" si="35"/>
        <v>-5253851</v>
      </c>
      <c r="G83" s="56">
        <f>SUMIF('Accumulated Deferred Income Tax'!$Y$230:$Y$362,'Results Summary (ADIT)'!B83,'Accumulated Deferred Income Tax'!$W$230:$W$362)</f>
        <v>0</v>
      </c>
      <c r="H83" s="40">
        <f t="shared" si="36"/>
        <v>-5253851</v>
      </c>
      <c r="I83" s="56">
        <f>SUMIF('Accumulated Deferred Income Tax'!$Y$230:$Y$362,'Results Summary (ADIT)'!B83,'Accumulated Deferred Income Tax'!$AC$230:$AC$362)</f>
        <v>-372213</v>
      </c>
      <c r="J83" s="473"/>
    </row>
    <row r="84" spans="1:12">
      <c r="A84" s="557"/>
      <c r="B84" s="14" t="s">
        <v>144</v>
      </c>
      <c r="C84" s="495" t="s">
        <v>784</v>
      </c>
      <c r="D84" s="56">
        <f>SUMIF('Accumulated Deferred Income Tax'!$Y$230:$Y$362,'Results Summary (ADIT)'!B84,'Accumulated Deferred Income Tax'!$T$230:$T$362)</f>
        <v>-615608</v>
      </c>
      <c r="E84" s="56">
        <v>0</v>
      </c>
      <c r="F84" s="40">
        <f t="shared" ref="F84" si="37">SUM(D84:E84)</f>
        <v>-615608</v>
      </c>
      <c r="G84" s="56">
        <f>SUMIF('Accumulated Deferred Income Tax'!$Y$230:$Y$362,'Results Summary (ADIT)'!B84,'Accumulated Deferred Income Tax'!$W$230:$W$362)</f>
        <v>0</v>
      </c>
      <c r="H84" s="40">
        <f t="shared" ref="H84" si="38">SUM(F84:G84)</f>
        <v>-615608</v>
      </c>
      <c r="I84" s="56">
        <f>SUMIF('Accumulated Deferred Income Tax'!$Y$230:$Y$362,'Results Summary (ADIT)'!B84,'Accumulated Deferred Income Tax'!$AC$230:$AC$362)</f>
        <v>-136437</v>
      </c>
      <c r="J84" s="473"/>
    </row>
    <row r="85" spans="1:12">
      <c r="A85" s="557"/>
      <c r="B85" s="15" t="s">
        <v>312</v>
      </c>
      <c r="C85" s="495" t="str">
        <f t="shared" si="34"/>
        <v>283NREG</v>
      </c>
      <c r="D85" s="56">
        <f>SUMIF('Accumulated Deferred Income Tax'!$Y$230:$Y$362,'Results Summary (ADIT)'!B85,'Accumulated Deferred Income Tax'!$T$230:$T$362)</f>
        <v>-211307829</v>
      </c>
      <c r="E85" s="56">
        <v>0</v>
      </c>
      <c r="F85" s="40">
        <f t="shared" si="35"/>
        <v>-211307829</v>
      </c>
      <c r="G85" s="56">
        <f>SUMIF('Accumulated Deferred Income Tax'!$Y$230:$Y$362,'Results Summary (ADIT)'!B85,'Accumulated Deferred Income Tax'!$W$230:$W$362)</f>
        <v>0</v>
      </c>
      <c r="H85" s="40">
        <f t="shared" si="36"/>
        <v>-211307829</v>
      </c>
      <c r="I85" s="56">
        <f>SUMIF('Accumulated Deferred Income Tax'!$Y$230:$Y$362,'Results Summary (ADIT)'!B85,'Accumulated Deferred Income Tax'!$AC$230:$AC$362)</f>
        <v>0</v>
      </c>
      <c r="J85" s="468"/>
    </row>
    <row r="86" spans="1:12">
      <c r="A86" s="557"/>
      <c r="B86" s="15" t="s">
        <v>11</v>
      </c>
      <c r="C86" s="495" t="str">
        <f t="shared" si="34"/>
        <v>283SCHMDEXP</v>
      </c>
      <c r="D86" s="56">
        <f>SUMIF('Accumulated Deferred Income Tax'!$Y$230:$Y$362,'Results Summary (ADIT)'!B86,'Accumulated Deferred Income Tax'!$T$230:$T$362)</f>
        <v>0</v>
      </c>
      <c r="E86" s="56">
        <v>0</v>
      </c>
      <c r="F86" s="40">
        <f t="shared" si="35"/>
        <v>0</v>
      </c>
      <c r="G86" s="56">
        <f>SUMIF('Accumulated Deferred Income Tax'!$Y$230:$Y$362,'Results Summary (ADIT)'!B86,'Accumulated Deferred Income Tax'!$W$230:$W$362)</f>
        <v>0</v>
      </c>
      <c r="H86" s="40">
        <f t="shared" si="36"/>
        <v>0</v>
      </c>
      <c r="I86" s="56">
        <f>SUMIF('Accumulated Deferred Income Tax'!$Y$230:$Y$362,'Results Summary (ADIT)'!B86,'Accumulated Deferred Income Tax'!$AC$230:$AC$362)</f>
        <v>0</v>
      </c>
      <c r="J86" s="468"/>
    </row>
    <row r="87" spans="1:12">
      <c r="A87" s="557"/>
      <c r="B87" s="15" t="s">
        <v>13</v>
      </c>
      <c r="C87" s="495" t="str">
        <f t="shared" si="34"/>
        <v>283SE</v>
      </c>
      <c r="D87" s="56">
        <f>SUMIF('Accumulated Deferred Income Tax'!$Y$230:$Y$362,'Results Summary (ADIT)'!B87,'Accumulated Deferred Income Tax'!$T$230:$T$362)</f>
        <v>0</v>
      </c>
      <c r="E87" s="56">
        <v>0</v>
      </c>
      <c r="F87" s="40">
        <f t="shared" si="35"/>
        <v>0</v>
      </c>
      <c r="G87" s="56">
        <f>SUMIF('Accumulated Deferred Income Tax'!$Y$230:$Y$362,'Results Summary (ADIT)'!B87,'Accumulated Deferred Income Tax'!$W$230:$W$362)</f>
        <v>0</v>
      </c>
      <c r="H87" s="40">
        <f t="shared" si="36"/>
        <v>0</v>
      </c>
      <c r="I87" s="56">
        <f>SUMIF('Accumulated Deferred Income Tax'!$Y$230:$Y$362,'Results Summary (ADIT)'!B87,'Accumulated Deferred Income Tax'!$AC$230:$AC$362)</f>
        <v>0</v>
      </c>
      <c r="J87" s="468"/>
    </row>
    <row r="88" spans="1:12">
      <c r="A88" s="557"/>
      <c r="B88" s="14" t="s">
        <v>18</v>
      </c>
      <c r="C88" s="495" t="str">
        <f t="shared" si="34"/>
        <v>283SG</v>
      </c>
      <c r="D88" s="56">
        <f>SUMIF('Accumulated Deferred Income Tax'!$Y$230:$Y$362,'Results Summary (ADIT)'!B88,'Accumulated Deferred Income Tax'!$T$230:$T$362)</f>
        <v>-683107</v>
      </c>
      <c r="E88" s="56">
        <v>0</v>
      </c>
      <c r="F88" s="40">
        <f t="shared" si="35"/>
        <v>-683107</v>
      </c>
      <c r="G88" s="56">
        <f>SUMIF('Accumulated Deferred Income Tax'!$Y$230:$Y$362,'Results Summary (ADIT)'!B88,'Accumulated Deferred Income Tax'!$W$230:$W$362)</f>
        <v>-1056601</v>
      </c>
      <c r="H88" s="40">
        <f t="shared" si="36"/>
        <v>-1739708</v>
      </c>
      <c r="I88" s="56">
        <f>SUMIF('Accumulated Deferred Income Tax'!$Y$230:$Y$362,'Results Summary (ADIT)'!B88,'Accumulated Deferred Income Tax'!$AC$230:$AC$362)</f>
        <v>-138807</v>
      </c>
    </row>
    <row r="89" spans="1:12">
      <c r="A89" s="557"/>
      <c r="B89" s="15" t="s">
        <v>15</v>
      </c>
      <c r="C89" s="495" t="str">
        <f t="shared" si="34"/>
        <v>283SNP</v>
      </c>
      <c r="D89" s="56">
        <f>SUMIF('Accumulated Deferred Income Tax'!$Y$230:$Y$362,'Results Summary (ADIT)'!B89,'Accumulated Deferred Income Tax'!$T$230:$T$362)</f>
        <v>-694849</v>
      </c>
      <c r="E89" s="56">
        <v>0</v>
      </c>
      <c r="F89" s="40">
        <f t="shared" si="35"/>
        <v>-694849</v>
      </c>
      <c r="G89" s="56">
        <f>SUMIF('Accumulated Deferred Income Tax'!$Y$230:$Y$362,'Results Summary (ADIT)'!B89,'Accumulated Deferred Income Tax'!$W$230:$W$362)</f>
        <v>0</v>
      </c>
      <c r="H89" s="40">
        <f t="shared" si="36"/>
        <v>-694849</v>
      </c>
      <c r="I89" s="56">
        <f>SUMIF('Accumulated Deferred Income Tax'!$Y$230:$Y$362,'Results Summary (ADIT)'!B89,'Accumulated Deferred Income Tax'!$AC$230:$AC$362)</f>
        <v>-47834</v>
      </c>
    </row>
    <row r="90" spans="1:12" ht="12.6" customHeight="1">
      <c r="A90" s="557"/>
      <c r="B90" s="14" t="s">
        <v>20</v>
      </c>
      <c r="C90" s="495" t="str">
        <f t="shared" si="34"/>
        <v>283SNPD</v>
      </c>
      <c r="D90" s="56">
        <f>SUMIF('Accumulated Deferred Income Tax'!$Y$230:$Y$362,'Results Summary (ADIT)'!B90,'Accumulated Deferred Income Tax'!$T$230:$T$362)</f>
        <v>0</v>
      </c>
      <c r="E90" s="56">
        <v>0</v>
      </c>
      <c r="F90" s="40">
        <f t="shared" si="35"/>
        <v>0</v>
      </c>
      <c r="G90" s="56">
        <f>SUMIF('Accumulated Deferred Income Tax'!$Y$230:$Y$362,'Results Summary (ADIT)'!B90,'Accumulated Deferred Income Tax'!$W$230:$W$362)</f>
        <v>0</v>
      </c>
      <c r="H90" s="40">
        <f t="shared" si="36"/>
        <v>0</v>
      </c>
      <c r="I90" s="56">
        <f>SUMIF('Accumulated Deferred Income Tax'!$Y$230:$Y$362,'Results Summary (ADIT)'!B90,'Accumulated Deferred Income Tax'!$AC$230:$AC$362)</f>
        <v>0</v>
      </c>
    </row>
    <row r="91" spans="1:12">
      <c r="A91" s="557"/>
      <c r="B91" s="15" t="s">
        <v>10</v>
      </c>
      <c r="C91" s="495" t="str">
        <f t="shared" si="34"/>
        <v>283SO</v>
      </c>
      <c r="D91" s="56">
        <f>SUMIF('Accumulated Deferred Income Tax'!$Y$230:$Y$362,'Results Summary (ADIT)'!B91,'Accumulated Deferred Income Tax'!$T$230:$T$362)</f>
        <v>-28590251</v>
      </c>
      <c r="E91" s="56">
        <v>0</v>
      </c>
      <c r="F91" s="40">
        <f t="shared" si="35"/>
        <v>-28590251</v>
      </c>
      <c r="G91" s="56">
        <f>SUMIF('Accumulated Deferred Income Tax'!$Y$230:$Y$362,'Results Summary (ADIT)'!B91,'Accumulated Deferred Income Tax'!$W$230:$W$362)</f>
        <v>27951902</v>
      </c>
      <c r="H91" s="40">
        <f t="shared" si="36"/>
        <v>-638349</v>
      </c>
      <c r="I91" s="56">
        <f>SUMIF('Accumulated Deferred Income Tax'!$Y$230:$Y$362,'Results Summary (ADIT)'!B91,'Accumulated Deferred Income Tax'!$AC$230:$AC$362)</f>
        <v>-45224</v>
      </c>
    </row>
    <row r="92" spans="1:12">
      <c r="A92" s="557"/>
      <c r="B92" s="14" t="s">
        <v>41</v>
      </c>
      <c r="C92" s="495" t="str">
        <f t="shared" si="34"/>
        <v>283TAXDEPR</v>
      </c>
      <c r="D92" s="56">
        <f>SUMIF('Accumulated Deferred Income Tax'!$Y$230:$Y$362,'Results Summary (ADIT)'!B92,'Accumulated Deferred Income Tax'!$T$230:$T$362)</f>
        <v>0</v>
      </c>
      <c r="E92" s="56">
        <v>0</v>
      </c>
      <c r="F92" s="40">
        <f t="shared" si="35"/>
        <v>0</v>
      </c>
      <c r="G92" s="56">
        <f>SUMIF('Accumulated Deferred Income Tax'!$Y$230:$Y$362,'Results Summary (ADIT)'!B92,'Accumulated Deferred Income Tax'!$W$230:$W$362)</f>
        <v>0</v>
      </c>
      <c r="H92" s="40">
        <f t="shared" si="36"/>
        <v>0</v>
      </c>
      <c r="I92" s="56">
        <f>SUMIF('Accumulated Deferred Income Tax'!$Y$230:$Y$362,'Results Summary (ADIT)'!B92,'Accumulated Deferred Income Tax'!$AC$230:$AC$362)</f>
        <v>0</v>
      </c>
    </row>
    <row r="93" spans="1:12">
      <c r="A93" s="558"/>
      <c r="B93" s="19" t="s">
        <v>36</v>
      </c>
      <c r="C93" s="497" t="str">
        <f t="shared" si="34"/>
        <v>283TROJD</v>
      </c>
      <c r="D93" s="56">
        <f>SUMIF('Accumulated Deferred Income Tax'!$Y$230:$Y$362,'Results Summary (ADIT)'!B93,'Accumulated Deferred Income Tax'!$T$230:$T$362)</f>
        <v>0</v>
      </c>
      <c r="E93" s="56">
        <v>0</v>
      </c>
      <c r="F93" s="40">
        <f t="shared" si="35"/>
        <v>0</v>
      </c>
      <c r="G93" s="56">
        <f>SUMIF('Accumulated Deferred Income Tax'!$Y$230:$Y$362,'Results Summary (ADIT)'!B93,'Accumulated Deferred Income Tax'!$W$230:$W$362)</f>
        <v>0</v>
      </c>
      <c r="H93" s="40">
        <f t="shared" si="36"/>
        <v>0</v>
      </c>
      <c r="I93" s="56">
        <f>SUMIF('Accumulated Deferred Income Tax'!$Y$230:$Y$362,'Results Summary (ADIT)'!B93,'Accumulated Deferred Income Tax'!$AC$230:$AC$362)</f>
        <v>0</v>
      </c>
    </row>
    <row r="94" spans="1:12" ht="15">
      <c r="A94" s="146"/>
      <c r="B94" s="146"/>
      <c r="C94" s="499"/>
      <c r="D94" s="145">
        <f t="shared" ref="D94:I94" si="39">SUBTOTAL(9,D72:D93)</f>
        <v>-380379114</v>
      </c>
      <c r="E94" s="145">
        <f t="shared" si="39"/>
        <v>0</v>
      </c>
      <c r="F94" s="145">
        <f t="shared" si="39"/>
        <v>-380379114</v>
      </c>
      <c r="G94" s="145">
        <f t="shared" si="39"/>
        <v>26317450</v>
      </c>
      <c r="H94" s="145">
        <f t="shared" si="39"/>
        <v>-354061664</v>
      </c>
      <c r="I94" s="145">
        <f t="shared" si="39"/>
        <v>-773601</v>
      </c>
      <c r="L94" s="359"/>
    </row>
    <row r="95" spans="1:12">
      <c r="A95" s="146"/>
      <c r="B95" s="146"/>
      <c r="C95" s="499"/>
      <c r="D95" s="145">
        <f t="shared" ref="D95:I95" si="40">SUBTOTAL(9,D3:D94)</f>
        <v>-2834849853</v>
      </c>
      <c r="E95" s="145">
        <f t="shared" si="40"/>
        <v>0</v>
      </c>
      <c r="F95" s="145">
        <f t="shared" si="40"/>
        <v>-2834849853</v>
      </c>
      <c r="G95" s="145">
        <f t="shared" ca="1" si="40"/>
        <v>1851726787.0085115</v>
      </c>
      <c r="H95" s="145">
        <f t="shared" ca="1" si="40"/>
        <v>-983123065.99148846</v>
      </c>
      <c r="I95" s="145">
        <f t="shared" si="40"/>
        <v>-164955904</v>
      </c>
    </row>
    <row r="96" spans="1:12" ht="12.75" customHeight="1">
      <c r="A96" s="559">
        <v>255</v>
      </c>
      <c r="B96" s="62" t="s">
        <v>190</v>
      </c>
      <c r="C96" s="501" t="str">
        <f t="shared" ref="C96:C105" si="41">CONCATENATE("255",B96)</f>
        <v>255ITC84</v>
      </c>
      <c r="D96" s="142">
        <f>SUMIF('Accumulated Deferred Income Tax'!$Y$399:$Y$406,'Results Summary (ADIT)'!B96,'Accumulated Deferred Income Tax'!$T$399:$T$406)</f>
        <v>0</v>
      </c>
      <c r="E96" s="142">
        <v>0</v>
      </c>
      <c r="F96" s="143">
        <f t="shared" ref="F96:F105" si="42">SUM(D96:E96)</f>
        <v>0</v>
      </c>
      <c r="G96" s="142">
        <f>SUMIF('Accumulated Deferred Income Tax'!$Y$399:$Y$406,'Results Summary (ADIT)'!B96,'Accumulated Deferred Income Tax'!$W$399:$W$406)</f>
        <v>0</v>
      </c>
      <c r="H96" s="143">
        <f t="shared" ref="H96:H105" si="43">SUM(F96:G96)</f>
        <v>0</v>
      </c>
      <c r="I96" s="142">
        <f>SUMIF('Accumulated Deferred Income Tax'!$Y$399:$Y$406,'Results Summary (ADIT)'!B96,'Accumulated Deferred Income Tax'!$AC$399:$AC$406)</f>
        <v>0</v>
      </c>
    </row>
    <row r="97" spans="1:9">
      <c r="A97" s="560"/>
      <c r="B97" s="63" t="s">
        <v>192</v>
      </c>
      <c r="C97" s="502" t="str">
        <f t="shared" si="41"/>
        <v>255ITC85</v>
      </c>
      <c r="D97" s="56">
        <f>SUMIF('Accumulated Deferred Income Tax'!$Y$399:$Y$406,'Results Summary (ADIT)'!B97,'Accumulated Deferred Income Tax'!$T$399:$T$406)</f>
        <v>0</v>
      </c>
      <c r="E97" s="56">
        <v>0</v>
      </c>
      <c r="F97" s="40">
        <f t="shared" si="42"/>
        <v>0</v>
      </c>
      <c r="G97" s="56">
        <f>SUMIF('Accumulated Deferred Income Tax'!$Y$399:$Y$406,'Results Summary (ADIT)'!B97,'Accumulated Deferred Income Tax'!$W$399:$W$406)</f>
        <v>0</v>
      </c>
      <c r="H97" s="40">
        <f t="shared" si="43"/>
        <v>0</v>
      </c>
      <c r="I97" s="56">
        <f>SUMIF('Accumulated Deferred Income Tax'!$Y$399:$Y$406,'Results Summary (ADIT)'!B97,'Accumulated Deferred Income Tax'!$AC$399:$AC$406)</f>
        <v>0</v>
      </c>
    </row>
    <row r="98" spans="1:9">
      <c r="A98" s="560"/>
      <c r="B98" s="63" t="s">
        <v>194</v>
      </c>
      <c r="C98" s="502" t="str">
        <f t="shared" si="41"/>
        <v>255ITC86</v>
      </c>
      <c r="D98" s="56">
        <f>SUMIF('Accumulated Deferred Income Tax'!$Y$399:$Y$406,'Results Summary (ADIT)'!B98,'Accumulated Deferred Income Tax'!$T$399:$T$406)</f>
        <v>0</v>
      </c>
      <c r="E98" s="56">
        <v>0</v>
      </c>
      <c r="F98" s="40">
        <f t="shared" si="42"/>
        <v>0</v>
      </c>
      <c r="G98" s="56">
        <f>SUMIF('Accumulated Deferred Income Tax'!$Y$399:$Y$406,'Results Summary (ADIT)'!B98,'Accumulated Deferred Income Tax'!$W$399:$W$406)</f>
        <v>0</v>
      </c>
      <c r="H98" s="40">
        <f t="shared" si="43"/>
        <v>0</v>
      </c>
      <c r="I98" s="56">
        <f>SUMIF('Accumulated Deferred Income Tax'!$Y$399:$Y$406,'Results Summary (ADIT)'!B98,'Accumulated Deferred Income Tax'!$AC$399:$AC$406)</f>
        <v>0</v>
      </c>
    </row>
    <row r="99" spans="1:9">
      <c r="A99" s="560"/>
      <c r="B99" s="63" t="s">
        <v>196</v>
      </c>
      <c r="C99" s="502" t="str">
        <f t="shared" si="41"/>
        <v>255ITC88</v>
      </c>
      <c r="D99" s="56">
        <f>SUMIF('Accumulated Deferred Income Tax'!$Y$399:$Y$406,'Results Summary (ADIT)'!B99,'Accumulated Deferred Income Tax'!$T$399:$T$406)</f>
        <v>0</v>
      </c>
      <c r="E99" s="56">
        <v>0</v>
      </c>
      <c r="F99" s="40">
        <f t="shared" si="42"/>
        <v>0</v>
      </c>
      <c r="G99" s="56">
        <f>SUMIF('Accumulated Deferred Income Tax'!$Y$399:$Y$406,'Results Summary (ADIT)'!B99,'Accumulated Deferred Income Tax'!$W$399:$W$406)</f>
        <v>0</v>
      </c>
      <c r="H99" s="40">
        <f t="shared" si="43"/>
        <v>0</v>
      </c>
      <c r="I99" s="56">
        <f>SUMIF('Accumulated Deferred Income Tax'!$Y$399:$Y$406,'Results Summary (ADIT)'!B99,'Accumulated Deferred Income Tax'!$AC$399:$AC$406)</f>
        <v>0</v>
      </c>
    </row>
    <row r="100" spans="1:9">
      <c r="A100" s="560"/>
      <c r="B100" s="63" t="s">
        <v>198</v>
      </c>
      <c r="C100" s="502" t="str">
        <f t="shared" si="41"/>
        <v>255ITC89</v>
      </c>
      <c r="D100" s="56">
        <f>SUMIF('Accumulated Deferred Income Tax'!$Y$399:$Y$406,'Results Summary (ADIT)'!B100,'Accumulated Deferred Income Tax'!$T$399:$T$406)</f>
        <v>0</v>
      </c>
      <c r="E100" s="56">
        <v>0</v>
      </c>
      <c r="F100" s="40">
        <f t="shared" si="42"/>
        <v>0</v>
      </c>
      <c r="G100" s="56">
        <f>SUMIF('Accumulated Deferred Income Tax'!$Y$399:$Y$406,'Results Summary (ADIT)'!B100,'Accumulated Deferred Income Tax'!$W$399:$W$406)</f>
        <v>0</v>
      </c>
      <c r="H100" s="40">
        <f t="shared" si="43"/>
        <v>0</v>
      </c>
      <c r="I100" s="56">
        <f>SUMIF('Accumulated Deferred Income Tax'!$Y$399:$Y$406,'Results Summary (ADIT)'!B100,'Accumulated Deferred Income Tax'!$AC$399:$AC$406)</f>
        <v>0</v>
      </c>
    </row>
    <row r="101" spans="1:9">
      <c r="A101" s="560"/>
      <c r="B101" s="63" t="s">
        <v>200</v>
      </c>
      <c r="C101" s="502" t="str">
        <f t="shared" si="41"/>
        <v>255ITC90</v>
      </c>
      <c r="D101" s="56">
        <f>SUMIF('Accumulated Deferred Income Tax'!$Y$399:$Y$406,'Results Summary (ADIT)'!B101,'Accumulated Deferred Income Tax'!$T$399:$T$406)</f>
        <v>0</v>
      </c>
      <c r="E101" s="56">
        <v>0</v>
      </c>
      <c r="F101" s="40">
        <f t="shared" si="42"/>
        <v>0</v>
      </c>
      <c r="G101" s="56">
        <f>SUMIF('Accumulated Deferred Income Tax'!$Y$399:$Y$406,'Results Summary (ADIT)'!B101,'Accumulated Deferred Income Tax'!$W$399:$W$406)</f>
        <v>0</v>
      </c>
      <c r="H101" s="40">
        <f t="shared" si="43"/>
        <v>0</v>
      </c>
      <c r="I101" s="56">
        <f>SUMIF('Accumulated Deferred Income Tax'!$Y$399:$Y$406,'Results Summary (ADIT)'!B101,'Accumulated Deferred Income Tax'!$AC$399:$AC$406)</f>
        <v>0</v>
      </c>
    </row>
    <row r="102" spans="1:9">
      <c r="A102" s="560"/>
      <c r="B102" s="63" t="s">
        <v>26</v>
      </c>
      <c r="C102" s="502" t="str">
        <f t="shared" si="41"/>
        <v>255UT</v>
      </c>
      <c r="D102" s="56">
        <f>SUMIF('Accumulated Deferred Income Tax'!$Y$399:$Y$406,'Results Summary (ADIT)'!B102,'Accumulated Deferred Income Tax'!$T$399:$T$406)</f>
        <v>-2216218</v>
      </c>
      <c r="E102" s="56">
        <v>0</v>
      </c>
      <c r="F102" s="40">
        <f t="shared" ref="F102:F103" si="44">SUM(D102:E102)</f>
        <v>-2216218</v>
      </c>
      <c r="G102" s="56">
        <f>SUMIF('Accumulated Deferred Income Tax'!$Y$399:$Y$406,'Results Summary (ADIT)'!B102,'Accumulated Deferred Income Tax'!$W$399:$W$406)</f>
        <v>0</v>
      </c>
      <c r="H102" s="40">
        <f t="shared" ref="H102:H103" si="45">SUM(F102:G102)</f>
        <v>-2216218</v>
      </c>
      <c r="I102" s="56">
        <f>SUMIF('Accumulated Deferred Income Tax'!$Y$399:$Y$406,'Results Summary (ADIT)'!B102,'Accumulated Deferred Income Tax'!$AC$399:$AC$406)</f>
        <v>0</v>
      </c>
    </row>
    <row r="103" spans="1:9">
      <c r="A103" s="560"/>
      <c r="B103" s="63" t="s">
        <v>27</v>
      </c>
      <c r="C103" s="502" t="str">
        <f t="shared" si="41"/>
        <v>255IDU</v>
      </c>
      <c r="D103" s="56">
        <f>SUMIF('Accumulated Deferred Income Tax'!$Y$399:$Y$406,'Results Summary (ADIT)'!B103,'Accumulated Deferred Income Tax'!$T$399:$T$406)</f>
        <v>-25363</v>
      </c>
      <c r="E103" s="56">
        <v>0</v>
      </c>
      <c r="F103" s="40">
        <f t="shared" si="44"/>
        <v>-25363</v>
      </c>
      <c r="G103" s="56">
        <f>SUMIF('Accumulated Deferred Income Tax'!$Y$399:$Y$406,'Results Summary (ADIT)'!B103,'Accumulated Deferred Income Tax'!$W$399:$W$406)</f>
        <v>0</v>
      </c>
      <c r="H103" s="40">
        <f t="shared" si="45"/>
        <v>-25363</v>
      </c>
      <c r="I103" s="56">
        <f>SUMIF('Accumulated Deferred Income Tax'!$Y$399:$Y$406,'Results Summary (ADIT)'!B103,'Accumulated Deferred Income Tax'!$AC$399:$AC$406)</f>
        <v>0</v>
      </c>
    </row>
    <row r="104" spans="1:9">
      <c r="A104" s="560"/>
      <c r="B104" s="63" t="s">
        <v>18</v>
      </c>
      <c r="C104" s="502" t="str">
        <f t="shared" si="41"/>
        <v>255SG</v>
      </c>
      <c r="D104" s="56">
        <f>SUMIF('Accumulated Deferred Income Tax'!$Y$399:$Y$406,'Results Summary (ADIT)'!B104,'Accumulated Deferred Income Tax'!$T$399:$T$406)</f>
        <v>-187288</v>
      </c>
      <c r="E104" s="56">
        <v>0</v>
      </c>
      <c r="F104" s="40">
        <f t="shared" si="42"/>
        <v>-187288</v>
      </c>
      <c r="G104" s="56">
        <f>SUMIF('Accumulated Deferred Income Tax'!$Y$399:$Y$406,'Results Summary (ADIT)'!B104,'Accumulated Deferred Income Tax'!$W$399:$W$406)</f>
        <v>0</v>
      </c>
      <c r="H104" s="40">
        <f t="shared" si="43"/>
        <v>-187288</v>
      </c>
      <c r="I104" s="56">
        <f>SUMIF('Accumulated Deferred Income Tax'!$Y$399:$Y$406,'Results Summary (ADIT)'!B104,'Accumulated Deferred Income Tax'!$AC$399:$AC$406)</f>
        <v>-14943</v>
      </c>
    </row>
    <row r="105" spans="1:9">
      <c r="A105" s="561"/>
      <c r="B105" s="63" t="s">
        <v>312</v>
      </c>
      <c r="C105" s="502" t="str">
        <f t="shared" si="41"/>
        <v>255NREG</v>
      </c>
      <c r="D105" s="56">
        <f>SUMIF('Accumulated Deferred Income Tax'!$Y$399:$Y$406,'Results Summary (ADIT)'!B105,'Accumulated Deferred Income Tax'!$T$399:$T$406)</f>
        <v>-9735160</v>
      </c>
      <c r="E105" s="56">
        <v>0</v>
      </c>
      <c r="F105" s="40">
        <f t="shared" si="42"/>
        <v>-9735160</v>
      </c>
      <c r="G105" s="56">
        <f>SUMIF('Accumulated Deferred Income Tax'!$Y$399:$Y$406,'Results Summary (ADIT)'!B105,'Accumulated Deferred Income Tax'!$W$399:$W$406)</f>
        <v>0</v>
      </c>
      <c r="H105" s="40">
        <f t="shared" si="43"/>
        <v>-9735160</v>
      </c>
      <c r="I105" s="56">
        <f>SUMIF('Accumulated Deferred Income Tax'!$Y$399:$Y$406,'Results Summary (ADIT)'!B105,'Accumulated Deferred Income Tax'!$AC$399:$AC$406)</f>
        <v>0</v>
      </c>
    </row>
    <row r="106" spans="1:9">
      <c r="A106" s="144"/>
      <c r="B106" s="144"/>
      <c r="C106" s="144"/>
      <c r="D106" s="145">
        <f t="shared" ref="D106:I106" si="46">SUBTOTAL(9,D96:D105)</f>
        <v>-12164029</v>
      </c>
      <c r="E106" s="145">
        <f t="shared" si="46"/>
        <v>0</v>
      </c>
      <c r="F106" s="145">
        <f t="shared" si="46"/>
        <v>-12164029</v>
      </c>
      <c r="G106" s="145">
        <f t="shared" si="46"/>
        <v>0</v>
      </c>
      <c r="H106" s="145">
        <f t="shared" si="46"/>
        <v>-12164029</v>
      </c>
      <c r="I106" s="145">
        <f t="shared" si="46"/>
        <v>-14943</v>
      </c>
    </row>
  </sheetData>
  <mergeCells count="5">
    <mergeCell ref="A96:A105"/>
    <mergeCell ref="A72:A93"/>
    <mergeCell ref="A3:A26"/>
    <mergeCell ref="A28:A42"/>
    <mergeCell ref="A44:A70"/>
  </mergeCells>
  <pageMargins left="0.25" right="0.25" top="1" bottom="0.75" header="0.5" footer="0.5"/>
  <pageSetup paperSize="3" scale="77" orientation="portrait" r:id="rId1"/>
  <headerFooter>
    <oddHeader>&amp;L&amp;"Arial,Bold"&amp;10PacifiCorp 
Washington General Rate Case
Twelve Months Ending December 31, 2024</oddHeader>
    <oddFooter>&amp;L&amp;"Arial,Bold"&amp;10RESULTS SUMMARY ~ SCHEDULE M&amp;R&amp;"Arial,Bold"&amp;10Page &amp;P of &amp;N</oddFooter>
  </headerFooter>
  <ignoredErrors>
    <ignoredError sqref="G60:G71 G94:G105 G27:G55 G56:G59 G81 G72:G80 G82:G93 G12 G3:G11 G13:G2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314"/>
  <sheetViews>
    <sheetView zoomScale="80" zoomScaleNormal="80" zoomScaleSheetLayoutView="7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A4" sqref="A4"/>
    </sheetView>
  </sheetViews>
  <sheetFormatPr defaultColWidth="9.140625" defaultRowHeight="12.75"/>
  <cols>
    <col min="1" max="1" width="71.7109375" style="28" bestFit="1" customWidth="1"/>
    <col min="2" max="2" width="15.7109375" style="31" customWidth="1"/>
    <col min="3" max="3" width="15.7109375" style="33" customWidth="1"/>
    <col min="4" max="4" width="19.140625" style="68" bestFit="1" customWidth="1"/>
    <col min="5" max="5" width="15.7109375" style="28" customWidth="1"/>
    <col min="6" max="6" width="20.7109375" style="32" customWidth="1"/>
    <col min="7" max="7" width="18.85546875" style="32" customWidth="1"/>
    <col min="8" max="8" width="20.7109375" style="32" customWidth="1"/>
    <col min="9" max="9" width="20.140625" style="69" bestFit="1" customWidth="1"/>
    <col min="10" max="10" width="20.7109375" style="32" customWidth="1"/>
    <col min="11" max="16" width="20.7109375" style="28" customWidth="1"/>
    <col min="17" max="16384" width="9.140625" style="28"/>
  </cols>
  <sheetData>
    <row r="1" spans="1:16">
      <c r="A1" s="87" t="s">
        <v>0</v>
      </c>
      <c r="B1" s="88" t="s">
        <v>70</v>
      </c>
      <c r="C1" s="89"/>
      <c r="D1" s="90" t="s">
        <v>260</v>
      </c>
      <c r="E1" s="91" t="s">
        <v>1</v>
      </c>
      <c r="F1" s="92" t="s">
        <v>2</v>
      </c>
      <c r="G1" s="43"/>
      <c r="H1" s="43"/>
      <c r="I1" s="43"/>
      <c r="J1" s="93"/>
      <c r="K1" s="92" t="s">
        <v>311</v>
      </c>
      <c r="L1" s="94"/>
      <c r="M1" s="43"/>
      <c r="N1" s="43"/>
      <c r="O1" s="93"/>
      <c r="P1" s="103" t="s">
        <v>73</v>
      </c>
    </row>
    <row r="2" spans="1:16">
      <c r="A2" s="95" t="s">
        <v>3</v>
      </c>
      <c r="B2" s="96" t="s">
        <v>4</v>
      </c>
      <c r="C2" s="97" t="s">
        <v>71</v>
      </c>
      <c r="D2" s="98" t="s">
        <v>5</v>
      </c>
      <c r="E2" s="99" t="s">
        <v>313</v>
      </c>
      <c r="F2" s="100" t="s">
        <v>269</v>
      </c>
      <c r="G2" s="100" t="s">
        <v>319</v>
      </c>
      <c r="H2" s="100" t="s">
        <v>557</v>
      </c>
      <c r="I2" s="100" t="s">
        <v>260</v>
      </c>
      <c r="J2" s="100" t="s">
        <v>73</v>
      </c>
      <c r="K2" s="100" t="s">
        <v>713</v>
      </c>
      <c r="L2" s="85" t="s">
        <v>74</v>
      </c>
      <c r="M2" s="100" t="s">
        <v>75</v>
      </c>
      <c r="N2" s="100" t="s">
        <v>260</v>
      </c>
      <c r="O2" s="100" t="s">
        <v>73</v>
      </c>
      <c r="P2" s="83" t="s">
        <v>76</v>
      </c>
    </row>
    <row r="3" spans="1:16">
      <c r="A3" s="411" t="s">
        <v>69</v>
      </c>
      <c r="B3" s="104"/>
      <c r="C3" s="105"/>
      <c r="D3" s="106"/>
      <c r="E3" s="107"/>
      <c r="F3" s="354">
        <v>651154909.81999993</v>
      </c>
      <c r="G3" s="108"/>
      <c r="H3" s="368">
        <f>+F3</f>
        <v>651154909.81999993</v>
      </c>
      <c r="I3" s="108"/>
      <c r="J3" s="38">
        <f>+H3</f>
        <v>651154909.81999993</v>
      </c>
      <c r="K3" s="109"/>
      <c r="L3" s="107"/>
      <c r="M3" s="108"/>
      <c r="N3" s="108"/>
      <c r="O3" s="38">
        <v>24669960</v>
      </c>
      <c r="P3" s="38">
        <f>+O3+26763219-149762-1143699</f>
        <v>50139718</v>
      </c>
    </row>
    <row r="4" spans="1:16">
      <c r="A4" s="25" t="s">
        <v>373</v>
      </c>
      <c r="B4" s="304" t="s">
        <v>8</v>
      </c>
      <c r="C4" s="259">
        <v>105.127</v>
      </c>
      <c r="D4" s="304">
        <v>7.5</v>
      </c>
      <c r="E4" s="26" t="s">
        <v>9</v>
      </c>
      <c r="F4" s="27">
        <v>107498.74296208158</v>
      </c>
      <c r="G4" s="27">
        <v>0</v>
      </c>
      <c r="H4" s="288">
        <f t="shared" ref="H4:H18" si="0">IF(E4="U",F4,0)</f>
        <v>107498.74296208158</v>
      </c>
      <c r="I4" s="27">
        <v>0</v>
      </c>
      <c r="J4" s="27">
        <f>SUM(H4:I4)</f>
        <v>107498.74296208158</v>
      </c>
      <c r="K4" s="26" t="s">
        <v>11</v>
      </c>
      <c r="L4" s="257">
        <f>SUMIF('Allocation Factors'!$B$3:$B$88,'Current Income Tax Expense'!K4,'Allocation Factors'!$P$3:$P$88)</f>
        <v>6.946105534858768E-2</v>
      </c>
      <c r="M4" s="27">
        <f>ROUND(H4*L4,0)</f>
        <v>7467</v>
      </c>
      <c r="N4" s="27">
        <f t="shared" ref="N4:N18" si="1">ROUND(I4*L4,0)</f>
        <v>0</v>
      </c>
      <c r="O4" s="27">
        <f t="shared" ref="O4:O11" si="2">SUM(M4:N4)</f>
        <v>7467</v>
      </c>
      <c r="P4" s="27">
        <f t="shared" ref="P4:P11" si="3">O4</f>
        <v>7467</v>
      </c>
    </row>
    <row r="5" spans="1:16">
      <c r="A5" s="25" t="s">
        <v>374</v>
      </c>
      <c r="B5" s="26" t="s">
        <v>8</v>
      </c>
      <c r="C5" s="259">
        <v>130.1</v>
      </c>
      <c r="D5" s="304">
        <v>7.5</v>
      </c>
      <c r="E5" s="26" t="s">
        <v>9</v>
      </c>
      <c r="F5" s="27">
        <v>-28299.131909654097</v>
      </c>
      <c r="G5" s="27">
        <v>0</v>
      </c>
      <c r="H5" s="288">
        <f t="shared" si="0"/>
        <v>-28299.131909654097</v>
      </c>
      <c r="I5" s="27">
        <v>760299</v>
      </c>
      <c r="J5" s="27">
        <f>SUM(H5:I5)</f>
        <v>731999.86809034587</v>
      </c>
      <c r="K5" s="26" t="s">
        <v>10</v>
      </c>
      <c r="L5" s="257">
        <f>SUMIF('Allocation Factors'!$B$3:$B$88,'Current Income Tax Expense'!K5,'Allocation Factors'!$P$3:$P$88)</f>
        <v>7.0845810240555085E-2</v>
      </c>
      <c r="M5" s="27">
        <f>ROUND(H5*L5,0)</f>
        <v>-2005</v>
      </c>
      <c r="N5" s="27">
        <f t="shared" si="1"/>
        <v>53864</v>
      </c>
      <c r="O5" s="27">
        <f t="shared" si="2"/>
        <v>51859</v>
      </c>
      <c r="P5" s="27">
        <f t="shared" si="3"/>
        <v>51859</v>
      </c>
    </row>
    <row r="6" spans="1:16">
      <c r="A6" s="25" t="s">
        <v>621</v>
      </c>
      <c r="B6" s="26" t="s">
        <v>8</v>
      </c>
      <c r="C6" s="259">
        <v>130.11000000000001</v>
      </c>
      <c r="D6" s="304" t="s">
        <v>8</v>
      </c>
      <c r="E6" s="26" t="s">
        <v>314</v>
      </c>
      <c r="F6" s="27">
        <v>70087</v>
      </c>
      <c r="G6" s="27">
        <v>0</v>
      </c>
      <c r="H6" s="288">
        <f t="shared" ref="H6:H10" si="4">IF(E6="U",F6,0)</f>
        <v>0</v>
      </c>
      <c r="I6" s="27">
        <v>0</v>
      </c>
      <c r="J6" s="27">
        <f t="shared" ref="J6:J10" si="5">SUM(H6:I6)</f>
        <v>0</v>
      </c>
      <c r="K6" s="26" t="s">
        <v>312</v>
      </c>
      <c r="L6" s="257">
        <f>SUMIF('Allocation Factors'!$B$3:$B$88,'Current Income Tax Expense'!K6,'Allocation Factors'!$P$3:$P$88)</f>
        <v>0</v>
      </c>
      <c r="M6" s="27">
        <f t="shared" ref="M6:M10" si="6">ROUND(H6*L6,0)</f>
        <v>0</v>
      </c>
      <c r="N6" s="27">
        <f t="shared" ref="N6:N10" si="7">ROUND(I6*L6,0)</f>
        <v>0</v>
      </c>
      <c r="O6" s="27">
        <f t="shared" ref="O6:O10" si="8">SUM(M6:N6)</f>
        <v>0</v>
      </c>
      <c r="P6" s="27">
        <f t="shared" ref="P6:P10" si="9">O6</f>
        <v>0</v>
      </c>
    </row>
    <row r="7" spans="1:16">
      <c r="A7" s="25" t="s">
        <v>291</v>
      </c>
      <c r="B7" s="26" t="s">
        <v>8</v>
      </c>
      <c r="C7" s="259">
        <v>130.19999999999999</v>
      </c>
      <c r="D7" s="304" t="s">
        <v>8</v>
      </c>
      <c r="E7" s="26" t="s">
        <v>314</v>
      </c>
      <c r="F7" s="27">
        <v>34465.06261161303</v>
      </c>
      <c r="G7" s="27">
        <v>0</v>
      </c>
      <c r="H7" s="288">
        <f t="shared" si="4"/>
        <v>0</v>
      </c>
      <c r="I7" s="27">
        <v>0</v>
      </c>
      <c r="J7" s="27">
        <f t="shared" si="5"/>
        <v>0</v>
      </c>
      <c r="K7" s="26" t="s">
        <v>312</v>
      </c>
      <c r="L7" s="257">
        <f>SUMIF('Allocation Factors'!$B$3:$B$88,'Current Income Tax Expense'!K7,'Allocation Factors'!$P$3:$P$88)</f>
        <v>0</v>
      </c>
      <c r="M7" s="27">
        <f t="shared" si="6"/>
        <v>0</v>
      </c>
      <c r="N7" s="27">
        <f t="shared" si="7"/>
        <v>0</v>
      </c>
      <c r="O7" s="27">
        <f t="shared" si="8"/>
        <v>0</v>
      </c>
      <c r="P7" s="27">
        <f t="shared" si="9"/>
        <v>0</v>
      </c>
    </row>
    <row r="8" spans="1:16">
      <c r="A8" s="25" t="s">
        <v>575</v>
      </c>
      <c r="B8" s="26" t="s">
        <v>8</v>
      </c>
      <c r="C8" s="259">
        <v>130.21</v>
      </c>
      <c r="D8" s="304" t="s">
        <v>8</v>
      </c>
      <c r="E8" s="26" t="s">
        <v>314</v>
      </c>
      <c r="F8" s="27">
        <v>19088.533041291055</v>
      </c>
      <c r="G8" s="27">
        <v>0</v>
      </c>
      <c r="H8" s="288">
        <f t="shared" si="4"/>
        <v>0</v>
      </c>
      <c r="I8" s="27">
        <v>0</v>
      </c>
      <c r="J8" s="27">
        <f t="shared" si="5"/>
        <v>0</v>
      </c>
      <c r="K8" s="26" t="s">
        <v>312</v>
      </c>
      <c r="L8" s="257">
        <f>SUMIF('Allocation Factors'!$B$3:$B$88,'Current Income Tax Expense'!K8,'Allocation Factors'!$P$3:$P$88)</f>
        <v>0</v>
      </c>
      <c r="M8" s="27">
        <f t="shared" si="6"/>
        <v>0</v>
      </c>
      <c r="N8" s="27">
        <f t="shared" si="7"/>
        <v>0</v>
      </c>
      <c r="O8" s="27">
        <f t="shared" si="8"/>
        <v>0</v>
      </c>
      <c r="P8" s="27">
        <f t="shared" si="9"/>
        <v>0</v>
      </c>
    </row>
    <row r="9" spans="1:16">
      <c r="A9" s="25" t="s">
        <v>375</v>
      </c>
      <c r="B9" s="26" t="s">
        <v>8</v>
      </c>
      <c r="C9" s="259">
        <v>130.30000000000001</v>
      </c>
      <c r="D9" s="304" t="s">
        <v>8</v>
      </c>
      <c r="E9" s="26" t="s">
        <v>314</v>
      </c>
      <c r="F9" s="27">
        <v>859790.59036981792</v>
      </c>
      <c r="G9" s="27">
        <v>0</v>
      </c>
      <c r="H9" s="288">
        <f t="shared" si="4"/>
        <v>0</v>
      </c>
      <c r="I9" s="27">
        <v>0</v>
      </c>
      <c r="J9" s="27">
        <f t="shared" si="5"/>
        <v>0</v>
      </c>
      <c r="K9" s="26" t="s">
        <v>312</v>
      </c>
      <c r="L9" s="257">
        <f>SUMIF('Allocation Factors'!$B$3:$B$88,'Current Income Tax Expense'!K9,'Allocation Factors'!$P$3:$P$88)</f>
        <v>0</v>
      </c>
      <c r="M9" s="27">
        <f t="shared" si="6"/>
        <v>0</v>
      </c>
      <c r="N9" s="27">
        <f t="shared" si="7"/>
        <v>0</v>
      </c>
      <c r="O9" s="27">
        <f t="shared" si="8"/>
        <v>0</v>
      </c>
      <c r="P9" s="27">
        <f t="shared" si="9"/>
        <v>0</v>
      </c>
    </row>
    <row r="10" spans="1:16">
      <c r="A10" s="25" t="s">
        <v>512</v>
      </c>
      <c r="B10" s="26" t="s">
        <v>8</v>
      </c>
      <c r="C10" s="259">
        <v>130.31</v>
      </c>
      <c r="D10" s="304" t="s">
        <v>8</v>
      </c>
      <c r="E10" s="26" t="s">
        <v>314</v>
      </c>
      <c r="F10" s="27">
        <v>4566.7112898767355</v>
      </c>
      <c r="G10" s="27">
        <v>0</v>
      </c>
      <c r="H10" s="288">
        <f t="shared" si="4"/>
        <v>0</v>
      </c>
      <c r="I10" s="27">
        <v>0</v>
      </c>
      <c r="J10" s="27">
        <f t="shared" si="5"/>
        <v>0</v>
      </c>
      <c r="K10" s="26" t="s">
        <v>312</v>
      </c>
      <c r="L10" s="257">
        <f>SUMIF('Allocation Factors'!$B$3:$B$88,'Current Income Tax Expense'!K10,'Allocation Factors'!$P$3:$P$88)</f>
        <v>0</v>
      </c>
      <c r="M10" s="27">
        <f t="shared" si="6"/>
        <v>0</v>
      </c>
      <c r="N10" s="27">
        <f t="shared" si="7"/>
        <v>0</v>
      </c>
      <c r="O10" s="27">
        <f t="shared" si="8"/>
        <v>0</v>
      </c>
      <c r="P10" s="27">
        <f t="shared" si="9"/>
        <v>0</v>
      </c>
    </row>
    <row r="11" spans="1:16">
      <c r="A11" s="25" t="s">
        <v>12</v>
      </c>
      <c r="B11" s="26" t="s">
        <v>8</v>
      </c>
      <c r="C11" s="259">
        <v>130.4</v>
      </c>
      <c r="D11" s="304">
        <v>7.5</v>
      </c>
      <c r="E11" s="26" t="s">
        <v>9</v>
      </c>
      <c r="F11" s="27">
        <v>-1130.6992342213789</v>
      </c>
      <c r="G11" s="27">
        <v>0</v>
      </c>
      <c r="H11" s="288">
        <f t="shared" si="0"/>
        <v>-1130.6992342213789</v>
      </c>
      <c r="I11" s="27">
        <v>1186</v>
      </c>
      <c r="J11" s="27">
        <f t="shared" ref="J11:J18" si="10">SUM(H11:I11)</f>
        <v>55.300765778621098</v>
      </c>
      <c r="K11" s="26" t="s">
        <v>154</v>
      </c>
      <c r="L11" s="257">
        <f>SUMIF('Allocation Factors'!$B$3:$B$88,'Current Income Tax Expense'!K11,'Allocation Factors'!$P$3:$P$88)</f>
        <v>0.22613352113854845</v>
      </c>
      <c r="M11" s="27">
        <f t="shared" ref="M11:M26" si="11">ROUND(H11*L11,0)</f>
        <v>-256</v>
      </c>
      <c r="N11" s="27">
        <f t="shared" si="1"/>
        <v>268</v>
      </c>
      <c r="O11" s="27">
        <f t="shared" si="2"/>
        <v>12</v>
      </c>
      <c r="P11" s="27">
        <f t="shared" si="3"/>
        <v>12</v>
      </c>
    </row>
    <row r="12" spans="1:16">
      <c r="A12" s="25" t="s">
        <v>559</v>
      </c>
      <c r="B12" s="26" t="s">
        <v>8</v>
      </c>
      <c r="C12" s="259">
        <v>130.505</v>
      </c>
      <c r="D12" s="304">
        <v>7.5</v>
      </c>
      <c r="E12" s="261" t="s">
        <v>9</v>
      </c>
      <c r="F12" s="27">
        <v>673079</v>
      </c>
      <c r="G12" s="27">
        <v>0</v>
      </c>
      <c r="H12" s="288">
        <f t="shared" si="0"/>
        <v>673079</v>
      </c>
      <c r="I12" s="27">
        <v>-673079</v>
      </c>
      <c r="J12" s="27">
        <f t="shared" si="10"/>
        <v>0</v>
      </c>
      <c r="K12" s="261" t="s">
        <v>10</v>
      </c>
      <c r="L12" s="257">
        <f>SUMIF('Allocation Factors'!$B$3:$B$88,'Current Income Tax Expense'!K12,'Allocation Factors'!$P$3:$P$88)</f>
        <v>7.0845810240555085E-2</v>
      </c>
      <c r="M12" s="27">
        <f>ROUND(H12*L12,0)</f>
        <v>47685</v>
      </c>
      <c r="N12" s="27">
        <f t="shared" si="1"/>
        <v>-47685</v>
      </c>
      <c r="O12" s="27">
        <f t="shared" ref="O12:O18" si="12">SUM(M12:N12)</f>
        <v>0</v>
      </c>
      <c r="P12" s="27">
        <f t="shared" ref="P12:P18" si="13">O12</f>
        <v>0</v>
      </c>
    </row>
    <row r="13" spans="1:16">
      <c r="A13" s="25" t="s">
        <v>355</v>
      </c>
      <c r="B13" s="26" t="s">
        <v>8</v>
      </c>
      <c r="C13" s="259">
        <v>130.75</v>
      </c>
      <c r="D13" s="304">
        <v>7.5</v>
      </c>
      <c r="E13" s="26" t="s">
        <v>9</v>
      </c>
      <c r="F13" s="27">
        <v>93798.72298629889</v>
      </c>
      <c r="G13" s="27">
        <v>0</v>
      </c>
      <c r="H13" s="288">
        <f t="shared" si="0"/>
        <v>93798.72298629889</v>
      </c>
      <c r="I13" s="27">
        <v>68201</v>
      </c>
      <c r="J13" s="27">
        <f t="shared" si="10"/>
        <v>161999.7229862989</v>
      </c>
      <c r="K13" s="26" t="s">
        <v>10</v>
      </c>
      <c r="L13" s="257">
        <f>SUMIF('Allocation Factors'!$B$3:$B$88,'Current Income Tax Expense'!K13,'Allocation Factors'!$P$3:$P$88)</f>
        <v>7.0845810240555085E-2</v>
      </c>
      <c r="M13" s="27">
        <f t="shared" si="11"/>
        <v>6645</v>
      </c>
      <c r="N13" s="27">
        <f t="shared" si="1"/>
        <v>4832</v>
      </c>
      <c r="O13" s="27">
        <f t="shared" si="12"/>
        <v>11477</v>
      </c>
      <c r="P13" s="27">
        <f t="shared" si="13"/>
        <v>11477</v>
      </c>
    </row>
    <row r="14" spans="1:16">
      <c r="A14" s="25" t="s">
        <v>360</v>
      </c>
      <c r="B14" s="26" t="s">
        <v>8</v>
      </c>
      <c r="C14" s="259">
        <v>130.755</v>
      </c>
      <c r="D14" s="304">
        <v>7.5</v>
      </c>
      <c r="E14" s="26" t="s">
        <v>9</v>
      </c>
      <c r="F14" s="27">
        <v>236775.51211649718</v>
      </c>
      <c r="G14" s="27">
        <v>0</v>
      </c>
      <c r="H14" s="288">
        <f t="shared" si="0"/>
        <v>236775.51211649718</v>
      </c>
      <c r="I14" s="27">
        <v>92224</v>
      </c>
      <c r="J14" s="27">
        <f t="shared" si="10"/>
        <v>328999.51211649715</v>
      </c>
      <c r="K14" s="26" t="s">
        <v>10</v>
      </c>
      <c r="L14" s="257">
        <f>SUMIF('Allocation Factors'!$B$3:$B$88,'Current Income Tax Expense'!K14,'Allocation Factors'!$P$3:$P$88)</f>
        <v>7.0845810240555085E-2</v>
      </c>
      <c r="M14" s="27">
        <f t="shared" si="11"/>
        <v>16775</v>
      </c>
      <c r="N14" s="27">
        <f t="shared" si="1"/>
        <v>6534</v>
      </c>
      <c r="O14" s="27">
        <f t="shared" si="12"/>
        <v>23309</v>
      </c>
      <c r="P14" s="27">
        <f t="shared" si="13"/>
        <v>23309</v>
      </c>
    </row>
    <row r="15" spans="1:16">
      <c r="A15" s="25" t="s">
        <v>354</v>
      </c>
      <c r="B15" s="26" t="s">
        <v>8</v>
      </c>
      <c r="C15" s="259">
        <v>505.505</v>
      </c>
      <c r="D15" s="304">
        <v>7.5</v>
      </c>
      <c r="E15" s="26" t="s">
        <v>9</v>
      </c>
      <c r="F15" s="27">
        <v>6058.1099999999988</v>
      </c>
      <c r="G15" s="27">
        <v>0</v>
      </c>
      <c r="H15" s="288">
        <f t="shared" si="0"/>
        <v>6058.1099999999988</v>
      </c>
      <c r="I15" s="27">
        <v>-6058</v>
      </c>
      <c r="J15" s="27">
        <f t="shared" si="10"/>
        <v>0.10999999999876309</v>
      </c>
      <c r="K15" s="26" t="s">
        <v>10</v>
      </c>
      <c r="L15" s="257">
        <f>SUMIF('Allocation Factors'!$B$3:$B$88,'Current Income Tax Expense'!K15,'Allocation Factors'!$P$3:$P$88)</f>
        <v>7.0845810240555085E-2</v>
      </c>
      <c r="M15" s="27">
        <f t="shared" si="11"/>
        <v>429</v>
      </c>
      <c r="N15" s="27">
        <f t="shared" si="1"/>
        <v>-429</v>
      </c>
      <c r="O15" s="27">
        <f t="shared" si="12"/>
        <v>0</v>
      </c>
      <c r="P15" s="27">
        <f t="shared" si="13"/>
        <v>0</v>
      </c>
    </row>
    <row r="16" spans="1:16">
      <c r="A16" s="25" t="s">
        <v>719</v>
      </c>
      <c r="B16" s="26" t="s">
        <v>8</v>
      </c>
      <c r="C16" s="259">
        <v>610.10599999999999</v>
      </c>
      <c r="D16" s="304">
        <v>7.5</v>
      </c>
      <c r="E16" s="26" t="s">
        <v>9</v>
      </c>
      <c r="F16" s="27">
        <v>26322.929253526778</v>
      </c>
      <c r="G16" s="27">
        <v>0</v>
      </c>
      <c r="H16" s="288">
        <f t="shared" si="0"/>
        <v>26322.929253526778</v>
      </c>
      <c r="I16" s="27">
        <v>-6323</v>
      </c>
      <c r="J16" s="27">
        <f t="shared" si="10"/>
        <v>19999.929253526778</v>
      </c>
      <c r="K16" s="26" t="s">
        <v>154</v>
      </c>
      <c r="L16" s="257">
        <f>SUMIF('Allocation Factors'!$B$3:$B$88,'Current Income Tax Expense'!K16,'Allocation Factors'!$P$3:$P$88)</f>
        <v>0.22613352113854845</v>
      </c>
      <c r="M16" s="27">
        <f t="shared" si="11"/>
        <v>5952</v>
      </c>
      <c r="N16" s="27">
        <f t="shared" si="1"/>
        <v>-1430</v>
      </c>
      <c r="O16" s="27">
        <f t="shared" si="12"/>
        <v>4522</v>
      </c>
      <c r="P16" s="27">
        <f t="shared" si="13"/>
        <v>4522</v>
      </c>
    </row>
    <row r="17" spans="1:16">
      <c r="A17" s="25" t="s">
        <v>720</v>
      </c>
      <c r="B17" s="26" t="s">
        <v>8</v>
      </c>
      <c r="C17" s="259">
        <v>610.10699999999997</v>
      </c>
      <c r="D17" s="304">
        <v>7.5</v>
      </c>
      <c r="E17" s="26" t="s">
        <v>9</v>
      </c>
      <c r="F17" s="27">
        <v>1759</v>
      </c>
      <c r="G17" s="27">
        <v>0</v>
      </c>
      <c r="H17" s="288">
        <f t="shared" si="0"/>
        <v>1759</v>
      </c>
      <c r="I17" s="27">
        <v>21864</v>
      </c>
      <c r="J17" s="27">
        <f t="shared" si="10"/>
        <v>23623</v>
      </c>
      <c r="K17" s="26" t="s">
        <v>10</v>
      </c>
      <c r="L17" s="257">
        <f>SUMIF('Allocation Factors'!$B$3:$B$88,'Current Income Tax Expense'!K17,'Allocation Factors'!$P$3:$P$88)</f>
        <v>7.0845810240555085E-2</v>
      </c>
      <c r="M17" s="27">
        <f t="shared" si="11"/>
        <v>125</v>
      </c>
      <c r="N17" s="27">
        <f t="shared" si="1"/>
        <v>1549</v>
      </c>
      <c r="O17" s="27">
        <f t="shared" si="12"/>
        <v>1674</v>
      </c>
      <c r="P17" s="27">
        <f t="shared" si="13"/>
        <v>1674</v>
      </c>
    </row>
    <row r="18" spans="1:16">
      <c r="A18" s="455" t="s">
        <v>560</v>
      </c>
      <c r="B18" s="26" t="s">
        <v>8</v>
      </c>
      <c r="C18" s="259">
        <v>920.14499999999998</v>
      </c>
      <c r="D18" s="304">
        <v>7.5</v>
      </c>
      <c r="E18" s="26" t="s">
        <v>9</v>
      </c>
      <c r="F18" s="27">
        <v>83592</v>
      </c>
      <c r="G18" s="456">
        <v>0</v>
      </c>
      <c r="H18" s="288">
        <f t="shared" si="0"/>
        <v>83592</v>
      </c>
      <c r="I18" s="456">
        <v>-83592</v>
      </c>
      <c r="J18" s="27">
        <f t="shared" si="10"/>
        <v>0</v>
      </c>
      <c r="K18" s="301" t="s">
        <v>154</v>
      </c>
      <c r="L18" s="257">
        <f>SUMIF('Allocation Factors'!$B$3:$B$88,'Current Income Tax Expense'!K18,'Allocation Factors'!$P$3:$P$88)</f>
        <v>0.22613352113854845</v>
      </c>
      <c r="M18" s="27">
        <f t="shared" si="11"/>
        <v>18903</v>
      </c>
      <c r="N18" s="27">
        <f t="shared" si="1"/>
        <v>-18903</v>
      </c>
      <c r="O18" s="27">
        <f t="shared" si="12"/>
        <v>0</v>
      </c>
      <c r="P18" s="27">
        <f t="shared" si="13"/>
        <v>0</v>
      </c>
    </row>
    <row r="19" spans="1:16" s="2" customFormat="1">
      <c r="A19" s="412" t="s">
        <v>270</v>
      </c>
      <c r="B19" s="35"/>
      <c r="C19" s="67"/>
      <c r="D19" s="67"/>
      <c r="E19" s="36"/>
      <c r="F19" s="24">
        <f>SUBTOTAL(9,F4:F18)</f>
        <v>2187452.0834871279</v>
      </c>
      <c r="G19" s="24">
        <f>SUBTOTAL(9,G4:G18)</f>
        <v>0</v>
      </c>
      <c r="H19" s="24">
        <f>SUBTOTAL(9,H4:H18)</f>
        <v>1199454.1861745289</v>
      </c>
      <c r="I19" s="24">
        <f>SUBTOTAL(9,I4:I18)</f>
        <v>174722</v>
      </c>
      <c r="J19" s="24">
        <f>SUBTOTAL(9,J4:J18)</f>
        <v>1374176.1861745289</v>
      </c>
      <c r="K19" s="66"/>
      <c r="L19" s="37"/>
      <c r="M19" s="24">
        <f>SUBTOTAL(9,M4:M18)</f>
        <v>101720</v>
      </c>
      <c r="N19" s="24">
        <f>SUBTOTAL(9,N4:N18)</f>
        <v>-1400</v>
      </c>
      <c r="O19" s="24">
        <f>SUBTOTAL(9,O4:O18)</f>
        <v>100320</v>
      </c>
      <c r="P19" s="24">
        <f>SUBTOTAL(9,P4:P18)</f>
        <v>100320</v>
      </c>
    </row>
    <row r="20" spans="1:16">
      <c r="A20" s="293" t="s">
        <v>721</v>
      </c>
      <c r="B20" s="26" t="s">
        <v>8</v>
      </c>
      <c r="C20" s="338" t="s">
        <v>576</v>
      </c>
      <c r="D20" s="304">
        <v>7.5</v>
      </c>
      <c r="E20" s="261" t="s">
        <v>9</v>
      </c>
      <c r="F20" s="27">
        <v>-378164.79535605223</v>
      </c>
      <c r="G20" s="27">
        <v>0</v>
      </c>
      <c r="H20" s="288">
        <f t="shared" ref="H20:H26" si="14">IF(E20="U",F20,0)</f>
        <v>-378164.79535605223</v>
      </c>
      <c r="I20" s="27">
        <v>-167700</v>
      </c>
      <c r="J20" s="27">
        <f>SUM(H20:I20)</f>
        <v>-545864.79535605223</v>
      </c>
      <c r="K20" s="261" t="s">
        <v>103</v>
      </c>
      <c r="L20" s="257">
        <f>SUMIF('Allocation Factors'!$B$3:$B$88,'Current Income Tax Expense'!K20,'Allocation Factors'!$P$3:$P$88)</f>
        <v>0</v>
      </c>
      <c r="M20" s="27">
        <f>ROUND(H20*L20,0)</f>
        <v>0</v>
      </c>
      <c r="N20" s="27">
        <f>ROUND(I20*L20,0)</f>
        <v>0</v>
      </c>
      <c r="O20" s="27">
        <f>SUM(M20:N20)</f>
        <v>0</v>
      </c>
      <c r="P20" s="27">
        <f t="shared" ref="P20" si="15">O20</f>
        <v>0</v>
      </c>
    </row>
    <row r="21" spans="1:16">
      <c r="A21" s="25" t="s">
        <v>376</v>
      </c>
      <c r="B21" s="26" t="s">
        <v>8</v>
      </c>
      <c r="C21" s="259">
        <v>120.1</v>
      </c>
      <c r="D21" s="304">
        <v>7.5</v>
      </c>
      <c r="E21" s="26" t="s">
        <v>9</v>
      </c>
      <c r="F21" s="27">
        <v>-86025.922392432738</v>
      </c>
      <c r="G21" s="27">
        <v>0</v>
      </c>
      <c r="H21" s="288">
        <f t="shared" si="14"/>
        <v>-86025.922392432738</v>
      </c>
      <c r="I21" s="27">
        <v>-21909</v>
      </c>
      <c r="J21" s="27">
        <f t="shared" ref="J21:J26" si="16">SUM(H21:I21)</f>
        <v>-107934.92239243274</v>
      </c>
      <c r="K21" s="26" t="s">
        <v>15</v>
      </c>
      <c r="L21" s="257">
        <f>SUMIF('Allocation Factors'!$B$3:$B$88,'Current Income Tax Expense'!K21,'Allocation Factors'!$P$3:$P$88)</f>
        <v>6.8841450639549967E-2</v>
      </c>
      <c r="M21" s="27">
        <f t="shared" si="11"/>
        <v>-5922</v>
      </c>
      <c r="N21" s="27">
        <f t="shared" ref="N21:N26" si="17">ROUND(I21*L21,0)</f>
        <v>-1508</v>
      </c>
      <c r="O21" s="27">
        <f t="shared" ref="O21:O26" si="18">SUM(M21:N21)</f>
        <v>-7430</v>
      </c>
      <c r="P21" s="27">
        <f t="shared" ref="P21:P26" si="19">O21</f>
        <v>-7430</v>
      </c>
    </row>
    <row r="22" spans="1:16">
      <c r="A22" s="293" t="s">
        <v>722</v>
      </c>
      <c r="B22" s="26" t="s">
        <v>8</v>
      </c>
      <c r="C22" s="259">
        <v>130.5</v>
      </c>
      <c r="D22" s="26" t="s">
        <v>8</v>
      </c>
      <c r="E22" s="26" t="s">
        <v>314</v>
      </c>
      <c r="F22" s="27">
        <v>-6162618.1408857908</v>
      </c>
      <c r="G22" s="27">
        <v>0</v>
      </c>
      <c r="H22" s="288">
        <f t="shared" si="14"/>
        <v>0</v>
      </c>
      <c r="I22" s="27">
        <v>0</v>
      </c>
      <c r="J22" s="27">
        <f t="shared" si="16"/>
        <v>0</v>
      </c>
      <c r="K22" s="26" t="s">
        <v>312</v>
      </c>
      <c r="L22" s="257">
        <f>SUMIF('Allocation Factors'!$B$3:$B$88,'Current Income Tax Expense'!K22,'Allocation Factors'!$P$3:$P$88)</f>
        <v>0</v>
      </c>
      <c r="M22" s="27">
        <f t="shared" si="11"/>
        <v>0</v>
      </c>
      <c r="N22" s="27">
        <f t="shared" si="17"/>
        <v>0</v>
      </c>
      <c r="O22" s="27">
        <f t="shared" si="18"/>
        <v>0</v>
      </c>
      <c r="P22" s="27">
        <f t="shared" si="19"/>
        <v>0</v>
      </c>
    </row>
    <row r="23" spans="1:16">
      <c r="A23" s="25" t="s">
        <v>297</v>
      </c>
      <c r="B23" s="26" t="s">
        <v>8</v>
      </c>
      <c r="C23" s="259">
        <v>130.65</v>
      </c>
      <c r="D23" s="26" t="s">
        <v>8</v>
      </c>
      <c r="E23" s="26" t="s">
        <v>314</v>
      </c>
      <c r="F23" s="27">
        <v>-46071.139812583016</v>
      </c>
      <c r="G23" s="27">
        <v>0</v>
      </c>
      <c r="H23" s="288">
        <f t="shared" si="14"/>
        <v>0</v>
      </c>
      <c r="I23" s="27">
        <v>0</v>
      </c>
      <c r="J23" s="27">
        <f t="shared" si="16"/>
        <v>0</v>
      </c>
      <c r="K23" s="26" t="s">
        <v>312</v>
      </c>
      <c r="L23" s="257">
        <f>SUMIF('Allocation Factors'!$B$3:$B$88,'Current Income Tax Expense'!K23,'Allocation Factors'!$P$3:$P$88)</f>
        <v>0</v>
      </c>
      <c r="M23" s="27">
        <f t="shared" si="11"/>
        <v>0</v>
      </c>
      <c r="N23" s="27">
        <f t="shared" si="17"/>
        <v>0</v>
      </c>
      <c r="O23" s="27">
        <f t="shared" si="18"/>
        <v>0</v>
      </c>
      <c r="P23" s="27">
        <f t="shared" si="19"/>
        <v>0</v>
      </c>
    </row>
    <row r="24" spans="1:16">
      <c r="A24" s="25" t="s">
        <v>514</v>
      </c>
      <c r="B24" s="26" t="s">
        <v>8</v>
      </c>
      <c r="C24" s="259">
        <v>910.9</v>
      </c>
      <c r="D24" s="304">
        <v>7.5</v>
      </c>
      <c r="E24" s="26" t="s">
        <v>9</v>
      </c>
      <c r="F24" s="27">
        <v>-5963546.9925981779</v>
      </c>
      <c r="G24" s="27">
        <v>0</v>
      </c>
      <c r="H24" s="288">
        <f t="shared" si="14"/>
        <v>-5963546.9925981779</v>
      </c>
      <c r="I24" s="27">
        <v>5963547</v>
      </c>
      <c r="J24" s="27">
        <f t="shared" si="16"/>
        <v>7.4018221348524094E-3</v>
      </c>
      <c r="K24" s="26" t="s">
        <v>154</v>
      </c>
      <c r="L24" s="257">
        <f>SUMIF('Allocation Factors'!$B$3:$B$88,'Current Income Tax Expense'!K24,'Allocation Factors'!$P$3:$P$88)</f>
        <v>0.22613352113854845</v>
      </c>
      <c r="M24" s="27">
        <f t="shared" si="11"/>
        <v>-1348558</v>
      </c>
      <c r="N24" s="27">
        <f t="shared" ref="N24" si="20">ROUND(I24*L24,0)</f>
        <v>1348558</v>
      </c>
      <c r="O24" s="27">
        <f t="shared" ref="O24" si="21">SUM(M24:N24)</f>
        <v>0</v>
      </c>
      <c r="P24" s="27">
        <f t="shared" ref="P24" si="22">O24</f>
        <v>0</v>
      </c>
    </row>
    <row r="25" spans="1:16">
      <c r="A25" s="84" t="s">
        <v>518</v>
      </c>
      <c r="B25" s="26" t="s">
        <v>8</v>
      </c>
      <c r="C25" s="461">
        <v>920.10609999999997</v>
      </c>
      <c r="D25" s="26" t="s">
        <v>8</v>
      </c>
      <c r="E25" s="261" t="s">
        <v>314</v>
      </c>
      <c r="F25" s="27">
        <v>-4.5</v>
      </c>
      <c r="G25" s="27">
        <v>0</v>
      </c>
      <c r="H25" s="288">
        <f t="shared" si="14"/>
        <v>0</v>
      </c>
      <c r="I25" s="27">
        <v>0</v>
      </c>
      <c r="J25" s="27">
        <f t="shared" si="16"/>
        <v>0</v>
      </c>
      <c r="K25" s="261" t="s">
        <v>312</v>
      </c>
      <c r="L25" s="257">
        <f>SUMIF('Allocation Factors'!$B$3:$B$88,'Current Income Tax Expense'!K25,'Allocation Factors'!$P$3:$P$88)</f>
        <v>0</v>
      </c>
      <c r="M25" s="27">
        <f t="shared" ref="M25" si="23">ROUND(H25*L25,0)</f>
        <v>0</v>
      </c>
      <c r="N25" s="27">
        <f t="shared" ref="N25" si="24">ROUND(I25*L25,0)</f>
        <v>0</v>
      </c>
      <c r="O25" s="27">
        <f t="shared" ref="O25" si="25">SUM(M25:N25)</f>
        <v>0</v>
      </c>
      <c r="P25" s="27">
        <f t="shared" ref="P25" si="26">O25</f>
        <v>0</v>
      </c>
    </row>
    <row r="26" spans="1:16">
      <c r="A26" s="25" t="s">
        <v>377</v>
      </c>
      <c r="B26" s="26" t="s">
        <v>8</v>
      </c>
      <c r="C26" s="259">
        <v>920.10599999999999</v>
      </c>
      <c r="D26" s="26" t="s">
        <v>8</v>
      </c>
      <c r="E26" s="26" t="s">
        <v>314</v>
      </c>
      <c r="F26" s="27">
        <v>-565119.99651580665</v>
      </c>
      <c r="G26" s="27">
        <v>0</v>
      </c>
      <c r="H26" s="288">
        <f t="shared" si="14"/>
        <v>0</v>
      </c>
      <c r="I26" s="27">
        <v>0</v>
      </c>
      <c r="J26" s="27">
        <f t="shared" si="16"/>
        <v>0</v>
      </c>
      <c r="K26" s="26" t="s">
        <v>312</v>
      </c>
      <c r="L26" s="257">
        <f>SUMIF('Allocation Factors'!$B$3:$B$88,'Current Income Tax Expense'!K26,'Allocation Factors'!$P$3:$P$88)</f>
        <v>0</v>
      </c>
      <c r="M26" s="27">
        <f t="shared" si="11"/>
        <v>0</v>
      </c>
      <c r="N26" s="27">
        <f t="shared" si="17"/>
        <v>0</v>
      </c>
      <c r="O26" s="27">
        <f t="shared" si="18"/>
        <v>0</v>
      </c>
      <c r="P26" s="27">
        <f t="shared" si="19"/>
        <v>0</v>
      </c>
    </row>
    <row r="27" spans="1:16" s="2" customFormat="1">
      <c r="A27" s="412" t="s">
        <v>271</v>
      </c>
      <c r="B27" s="275"/>
      <c r="C27" s="278"/>
      <c r="D27" s="278"/>
      <c r="E27" s="305"/>
      <c r="F27" s="24">
        <f>SUBTOTAL(9,F20:F26)</f>
        <v>-13201551.487560842</v>
      </c>
      <c r="G27" s="24">
        <f>SUBTOTAL(9,G20:G26)</f>
        <v>0</v>
      </c>
      <c r="H27" s="24">
        <f>SUBTOTAL(9,H20:H26)</f>
        <v>-6427737.7103466624</v>
      </c>
      <c r="I27" s="24">
        <f>SUBTOTAL(9,I20:I26)</f>
        <v>5773938</v>
      </c>
      <c r="J27" s="24">
        <f>SUBTOTAL(9,J20:J26)</f>
        <v>-653799.71034666279</v>
      </c>
      <c r="K27" s="239"/>
      <c r="L27" s="274"/>
      <c r="M27" s="24">
        <f>SUBTOTAL(9,M20:M26)</f>
        <v>-1354480</v>
      </c>
      <c r="N27" s="24">
        <f>SUBTOTAL(9,N20:N26)</f>
        <v>1347050</v>
      </c>
      <c r="O27" s="24">
        <f>SUBTOTAL(9,O20:O26)</f>
        <v>-7430</v>
      </c>
      <c r="P27" s="24">
        <f>SUBTOTAL(9,P20:P26)</f>
        <v>-7430</v>
      </c>
    </row>
    <row r="28" spans="1:16" s="2" customFormat="1">
      <c r="A28" s="412" t="s">
        <v>272</v>
      </c>
      <c r="B28" s="275"/>
      <c r="C28" s="278"/>
      <c r="D28" s="278"/>
      <c r="E28" s="305"/>
      <c r="F28" s="24">
        <f>SUBTOTAL(9,F4:F27)</f>
        <v>-11014099.404073715</v>
      </c>
      <c r="G28" s="24">
        <f>SUBTOTAL(9,G4:G27)</f>
        <v>0</v>
      </c>
      <c r="H28" s="24">
        <f>SUBTOTAL(9,H4:H27)</f>
        <v>-5228283.5241721338</v>
      </c>
      <c r="I28" s="24">
        <f>SUBTOTAL(9,I4:I27)</f>
        <v>5948660</v>
      </c>
      <c r="J28" s="24">
        <f>SUBTOTAL(9,J4:J27)</f>
        <v>720376.47582786612</v>
      </c>
      <c r="K28" s="239"/>
      <c r="L28" s="274"/>
      <c r="M28" s="24">
        <f>SUBTOTAL(9,M4:M27)</f>
        <v>-1252760</v>
      </c>
      <c r="N28" s="24">
        <f>SUBTOTAL(9,N4:N27)</f>
        <v>1345650</v>
      </c>
      <c r="O28" s="24">
        <f>SUBTOTAL(9,O4:O27)</f>
        <v>92890</v>
      </c>
      <c r="P28" s="24">
        <f>SUBTOTAL(9,P4:P27)</f>
        <v>92890</v>
      </c>
    </row>
    <row r="29" spans="1:16">
      <c r="A29" s="280" t="s">
        <v>378</v>
      </c>
      <c r="B29" s="254">
        <v>287605</v>
      </c>
      <c r="C29" s="281">
        <v>105.1</v>
      </c>
      <c r="D29" s="261" t="s">
        <v>584</v>
      </c>
      <c r="E29" s="254" t="s">
        <v>9</v>
      </c>
      <c r="F29" s="27">
        <v>7341209.4494491499</v>
      </c>
      <c r="G29" s="255">
        <v>0</v>
      </c>
      <c r="H29" s="288">
        <f t="shared" ref="H29:H54" si="27">IF(E29="U",F29,0)</f>
        <v>7341209.4494491499</v>
      </c>
      <c r="I29" s="255">
        <f>SCHMAT!B10</f>
        <v>-7262156.000017806</v>
      </c>
      <c r="J29" s="27">
        <f>SUM(H29:I29)</f>
        <v>79053.449431343935</v>
      </c>
      <c r="K29" s="254" t="s">
        <v>10</v>
      </c>
      <c r="L29" s="257">
        <f>SUMIF('Allocation Factors'!$B$3:$B$88,'Current Income Tax Expense'!K29,'Allocation Factors'!$P$3:$P$88)</f>
        <v>7.0845810240555085E-2</v>
      </c>
      <c r="M29" s="27">
        <f t="shared" ref="M29:M107" si="28">ROUND(H29*L29,0)</f>
        <v>520094</v>
      </c>
      <c r="N29" s="255">
        <f t="shared" ref="N29:N69" si="29">ROUND(I29*L29,0)</f>
        <v>-514493</v>
      </c>
      <c r="O29" s="255">
        <f t="shared" ref="O29:O69" si="30">SUM(M29:N29)</f>
        <v>5601</v>
      </c>
      <c r="P29" s="255">
        <f t="shared" ref="P29:P72" si="31">O29</f>
        <v>5601</v>
      </c>
    </row>
    <row r="30" spans="1:16">
      <c r="A30" s="25" t="s">
        <v>17</v>
      </c>
      <c r="B30" s="26">
        <v>287605</v>
      </c>
      <c r="C30" s="259">
        <v>105.12</v>
      </c>
      <c r="D30" s="261" t="s">
        <v>584</v>
      </c>
      <c r="E30" s="26" t="s">
        <v>9</v>
      </c>
      <c r="F30" s="27">
        <v>1071417203.7</v>
      </c>
      <c r="G30" s="27">
        <v>0</v>
      </c>
      <c r="H30" s="288">
        <f t="shared" si="27"/>
        <v>1071417203.7</v>
      </c>
      <c r="I30" s="27">
        <f>SCHMAT!B15</f>
        <v>-11535112</v>
      </c>
      <c r="J30" s="27">
        <f>SUM(H30:I30)</f>
        <v>1059882091.7</v>
      </c>
      <c r="K30" s="26" t="s">
        <v>11</v>
      </c>
      <c r="L30" s="257">
        <f>SUMIF('Allocation Factors'!$B$3:$B$88,'Current Income Tax Expense'!K30,'Allocation Factors'!$P$3:$P$88)</f>
        <v>6.946105534858768E-2</v>
      </c>
      <c r="M30" s="27">
        <f t="shared" si="28"/>
        <v>74421770</v>
      </c>
      <c r="N30" s="27">
        <f t="shared" si="29"/>
        <v>-801241</v>
      </c>
      <c r="O30" s="27">
        <f t="shared" si="30"/>
        <v>73620529</v>
      </c>
      <c r="P30" s="27">
        <f t="shared" si="31"/>
        <v>73620529</v>
      </c>
    </row>
    <row r="31" spans="1:16">
      <c r="A31" s="25" t="s">
        <v>243</v>
      </c>
      <c r="B31" s="26">
        <v>287726</v>
      </c>
      <c r="C31" s="259">
        <v>105.121</v>
      </c>
      <c r="D31" s="26" t="s">
        <v>8</v>
      </c>
      <c r="E31" s="26" t="s">
        <v>9</v>
      </c>
      <c r="F31" s="27">
        <v>15648059</v>
      </c>
      <c r="G31" s="27">
        <v>0</v>
      </c>
      <c r="H31" s="288">
        <f t="shared" si="27"/>
        <v>15648059</v>
      </c>
      <c r="I31" s="27">
        <v>0</v>
      </c>
      <c r="J31" s="27">
        <f t="shared" ref="J31:J111" si="32">SUM(H31:I31)</f>
        <v>15648059</v>
      </c>
      <c r="K31" s="261" t="s">
        <v>154</v>
      </c>
      <c r="L31" s="257">
        <f>SUMIF('Allocation Factors'!$B$3:$B$88,'Current Income Tax Expense'!K31,'Allocation Factors'!$P$3:$P$88)</f>
        <v>0.22613352113854845</v>
      </c>
      <c r="M31" s="27">
        <f>ROUND(H31*L31,0)</f>
        <v>3538551</v>
      </c>
      <c r="N31" s="27">
        <f t="shared" si="29"/>
        <v>0</v>
      </c>
      <c r="O31" s="27">
        <f>SUM(M31:N31)</f>
        <v>3538551</v>
      </c>
      <c r="P31" s="27">
        <f t="shared" si="31"/>
        <v>3538551</v>
      </c>
    </row>
    <row r="32" spans="1:16">
      <c r="A32" s="25" t="s">
        <v>244</v>
      </c>
      <c r="B32" s="26">
        <v>287605</v>
      </c>
      <c r="C32" s="259">
        <v>105.13</v>
      </c>
      <c r="D32" s="261" t="s">
        <v>584</v>
      </c>
      <c r="E32" s="26" t="s">
        <v>9</v>
      </c>
      <c r="F32" s="27">
        <v>109875809.5</v>
      </c>
      <c r="G32" s="27">
        <v>0</v>
      </c>
      <c r="H32" s="288">
        <f t="shared" si="27"/>
        <v>109875809.5</v>
      </c>
      <c r="I32" s="27">
        <f>SCHMAT!B7</f>
        <v>-24057449</v>
      </c>
      <c r="J32" s="27">
        <f t="shared" si="32"/>
        <v>85818360.5</v>
      </c>
      <c r="K32" s="26" t="s">
        <v>19</v>
      </c>
      <c r="L32" s="257">
        <f>SUMIF('Allocation Factors'!$B$3:$B$88,'Current Income Tax Expense'!K32,'Allocation Factors'!$P$3:$P$88)</f>
        <v>6.264027551852748E-2</v>
      </c>
      <c r="M32" s="27">
        <f t="shared" si="28"/>
        <v>6882651</v>
      </c>
      <c r="N32" s="27">
        <f t="shared" si="29"/>
        <v>-1506965</v>
      </c>
      <c r="O32" s="27">
        <f t="shared" si="30"/>
        <v>5375686</v>
      </c>
      <c r="P32" s="27">
        <f t="shared" si="31"/>
        <v>5375686</v>
      </c>
    </row>
    <row r="33" spans="1:16">
      <c r="A33" s="84" t="s">
        <v>615</v>
      </c>
      <c r="B33" s="26">
        <v>287605</v>
      </c>
      <c r="C33" s="259">
        <v>105.131</v>
      </c>
      <c r="D33" s="26" t="s">
        <v>8</v>
      </c>
      <c r="E33" s="261" t="s">
        <v>314</v>
      </c>
      <c r="F33" s="27">
        <v>2089076</v>
      </c>
      <c r="G33" s="27">
        <v>0</v>
      </c>
      <c r="H33" s="288">
        <f t="shared" si="27"/>
        <v>0</v>
      </c>
      <c r="I33" s="27">
        <v>0</v>
      </c>
      <c r="J33" s="27">
        <f t="shared" ref="J33" si="33">SUM(H33:I33)</f>
        <v>0</v>
      </c>
      <c r="K33" s="261" t="s">
        <v>312</v>
      </c>
      <c r="L33" s="257">
        <f>SUMIF('Allocation Factors'!$B$3:$B$88,'Current Income Tax Expense'!K33,'Allocation Factors'!$P$3:$P$88)</f>
        <v>0</v>
      </c>
      <c r="M33" s="27">
        <f t="shared" ref="M33" si="34">ROUND(H33*L33,0)</f>
        <v>0</v>
      </c>
      <c r="N33" s="27">
        <f t="shared" ref="N33" si="35">ROUND(I33*L33,0)</f>
        <v>0</v>
      </c>
      <c r="O33" s="27">
        <f t="shared" ref="O33" si="36">SUM(M33:N33)</f>
        <v>0</v>
      </c>
      <c r="P33" s="27">
        <f t="shared" ref="P33" si="37">O33</f>
        <v>0</v>
      </c>
    </row>
    <row r="34" spans="1:16">
      <c r="A34" s="25" t="s">
        <v>285</v>
      </c>
      <c r="B34" s="26">
        <v>287605</v>
      </c>
      <c r="C34" s="259">
        <v>105.14</v>
      </c>
      <c r="D34" s="261" t="s">
        <v>584</v>
      </c>
      <c r="E34" s="26" t="s">
        <v>9</v>
      </c>
      <c r="F34" s="27">
        <v>3969565</v>
      </c>
      <c r="G34" s="27">
        <v>0</v>
      </c>
      <c r="H34" s="288">
        <f t="shared" si="27"/>
        <v>3969565</v>
      </c>
      <c r="I34" s="27">
        <f>SCHMAT!B12</f>
        <v>-3969565</v>
      </c>
      <c r="J34" s="27">
        <f t="shared" si="32"/>
        <v>0</v>
      </c>
      <c r="K34" s="26" t="s">
        <v>20</v>
      </c>
      <c r="L34" s="257">
        <f>SUMIF('Allocation Factors'!$B$3:$B$88,'Current Income Tax Expense'!K34,'Allocation Factors'!$P$3:$P$88)</f>
        <v>6.264027551852748E-2</v>
      </c>
      <c r="M34" s="27">
        <f t="shared" si="28"/>
        <v>248655</v>
      </c>
      <c r="N34" s="27">
        <f t="shared" si="29"/>
        <v>-248655</v>
      </c>
      <c r="O34" s="27">
        <f t="shared" si="30"/>
        <v>0</v>
      </c>
      <c r="P34" s="27">
        <f t="shared" si="31"/>
        <v>0</v>
      </c>
    </row>
    <row r="35" spans="1:16">
      <c r="A35" s="25" t="s">
        <v>245</v>
      </c>
      <c r="B35" s="26">
        <v>287605</v>
      </c>
      <c r="C35" s="259">
        <v>105.142</v>
      </c>
      <c r="D35" s="261" t="s">
        <v>584</v>
      </c>
      <c r="E35" s="26" t="s">
        <v>9</v>
      </c>
      <c r="F35" s="27">
        <v>42241109.414672993</v>
      </c>
      <c r="G35" s="27">
        <v>0</v>
      </c>
      <c r="H35" s="288">
        <f t="shared" si="27"/>
        <v>42241109.414672993</v>
      </c>
      <c r="I35" s="27">
        <f>SCHMAT!B11</f>
        <v>133199750</v>
      </c>
      <c r="J35" s="27">
        <f t="shared" si="32"/>
        <v>175440859.414673</v>
      </c>
      <c r="K35" s="26" t="s">
        <v>15</v>
      </c>
      <c r="L35" s="257">
        <f>SUMIF('Allocation Factors'!$B$3:$B$88,'Current Income Tax Expense'!K35,'Allocation Factors'!$P$3:$P$88)</f>
        <v>6.8841450639549967E-2</v>
      </c>
      <c r="M35" s="27">
        <f t="shared" si="28"/>
        <v>2907939</v>
      </c>
      <c r="N35" s="27">
        <f t="shared" si="29"/>
        <v>9169664</v>
      </c>
      <c r="O35" s="27">
        <f t="shared" si="30"/>
        <v>12077603</v>
      </c>
      <c r="P35" s="27">
        <f t="shared" si="31"/>
        <v>12077603</v>
      </c>
    </row>
    <row r="36" spans="1:16">
      <c r="A36" s="84" t="s">
        <v>21</v>
      </c>
      <c r="B36" s="26">
        <v>287605</v>
      </c>
      <c r="C36" s="259">
        <v>105.146</v>
      </c>
      <c r="D36" s="261" t="s">
        <v>584</v>
      </c>
      <c r="E36" s="261" t="s">
        <v>9</v>
      </c>
      <c r="F36" s="27">
        <v>2294761</v>
      </c>
      <c r="G36" s="27">
        <v>0</v>
      </c>
      <c r="H36" s="288">
        <f t="shared" si="27"/>
        <v>2294761</v>
      </c>
      <c r="I36" s="27">
        <f>SCHMAT!B9</f>
        <v>-2294761</v>
      </c>
      <c r="J36" s="27">
        <f t="shared" si="32"/>
        <v>0</v>
      </c>
      <c r="K36" s="261" t="s">
        <v>18</v>
      </c>
      <c r="L36" s="257">
        <f>SUMIF('Allocation Factors'!$B$3:$B$88,'Current Income Tax Expense'!K36,'Allocation Factors'!$P$3:$P$88)</f>
        <v>7.9787774498314715E-2</v>
      </c>
      <c r="M36" s="27">
        <f>ROUND(H36*L36,0)</f>
        <v>183094</v>
      </c>
      <c r="N36" s="27">
        <f>ROUND(I36*L36,0)</f>
        <v>-183094</v>
      </c>
      <c r="O36" s="27">
        <f t="shared" ref="O36" si="38">SUM(M36:N36)</f>
        <v>0</v>
      </c>
      <c r="P36" s="27">
        <f t="shared" ref="P36" si="39">O36</f>
        <v>0</v>
      </c>
    </row>
    <row r="37" spans="1:16">
      <c r="A37" s="25" t="s">
        <v>22</v>
      </c>
      <c r="B37" s="26">
        <v>287339</v>
      </c>
      <c r="C37" s="259" t="s">
        <v>23</v>
      </c>
      <c r="D37" s="26" t="s">
        <v>8</v>
      </c>
      <c r="E37" s="26" t="s">
        <v>314</v>
      </c>
      <c r="F37" s="27">
        <v>13457417.810000006</v>
      </c>
      <c r="G37" s="27">
        <v>0</v>
      </c>
      <c r="H37" s="288">
        <f t="shared" si="27"/>
        <v>0</v>
      </c>
      <c r="I37" s="27">
        <v>0</v>
      </c>
      <c r="J37" s="27">
        <f t="shared" si="32"/>
        <v>0</v>
      </c>
      <c r="K37" s="26" t="s">
        <v>312</v>
      </c>
      <c r="L37" s="257">
        <f>SUMIF('Allocation Factors'!$B$3:$B$88,'Current Income Tax Expense'!K37,'Allocation Factors'!$P$3:$P$88)</f>
        <v>0</v>
      </c>
      <c r="M37" s="27">
        <f t="shared" si="28"/>
        <v>0</v>
      </c>
      <c r="N37" s="27">
        <f t="shared" si="29"/>
        <v>0</v>
      </c>
      <c r="O37" s="27">
        <f t="shared" si="30"/>
        <v>0</v>
      </c>
      <c r="P37" s="27">
        <f t="shared" si="31"/>
        <v>0</v>
      </c>
    </row>
    <row r="38" spans="1:16">
      <c r="A38" s="25" t="s">
        <v>289</v>
      </c>
      <c r="B38" s="26">
        <v>287313</v>
      </c>
      <c r="C38" s="259">
        <v>105.46</v>
      </c>
      <c r="D38" s="26" t="s">
        <v>8</v>
      </c>
      <c r="E38" s="26" t="s">
        <v>314</v>
      </c>
      <c r="F38" s="27">
        <v>-64328818.640000187</v>
      </c>
      <c r="G38" s="27">
        <v>0</v>
      </c>
      <c r="H38" s="288">
        <f t="shared" si="27"/>
        <v>0</v>
      </c>
      <c r="I38" s="27">
        <v>0</v>
      </c>
      <c r="J38" s="27">
        <f t="shared" si="32"/>
        <v>0</v>
      </c>
      <c r="K38" s="26" t="s">
        <v>312</v>
      </c>
      <c r="L38" s="257">
        <f>SUMIF('Allocation Factors'!$B$3:$B$88,'Current Income Tax Expense'!K38,'Allocation Factors'!$P$3:$P$88)</f>
        <v>0</v>
      </c>
      <c r="M38" s="27">
        <f t="shared" si="28"/>
        <v>0</v>
      </c>
      <c r="N38" s="27">
        <f t="shared" si="29"/>
        <v>0</v>
      </c>
      <c r="O38" s="27">
        <f t="shared" si="30"/>
        <v>0</v>
      </c>
      <c r="P38" s="27">
        <f t="shared" si="31"/>
        <v>0</v>
      </c>
    </row>
    <row r="39" spans="1:16">
      <c r="A39" s="25" t="s">
        <v>561</v>
      </c>
      <c r="B39" s="26">
        <v>287181</v>
      </c>
      <c r="C39" s="259">
        <v>205.20099999999999</v>
      </c>
      <c r="D39" s="26" t="s">
        <v>8</v>
      </c>
      <c r="E39" s="261" t="s">
        <v>314</v>
      </c>
      <c r="F39" s="27">
        <v>-602143.87000000011</v>
      </c>
      <c r="G39" s="27">
        <v>0</v>
      </c>
      <c r="H39" s="288">
        <f t="shared" si="27"/>
        <v>0</v>
      </c>
      <c r="I39" s="27">
        <v>0</v>
      </c>
      <c r="J39" s="27">
        <f t="shared" si="32"/>
        <v>0</v>
      </c>
      <c r="K39" s="261" t="s">
        <v>312</v>
      </c>
      <c r="L39" s="257">
        <f>SUMIF('Allocation Factors'!$B$3:$B$88,'Current Income Tax Expense'!K39,'Allocation Factors'!$P$3:$P$88)</f>
        <v>0</v>
      </c>
      <c r="M39" s="27">
        <f t="shared" ref="M39:M62" si="40">ROUND(H39*L39,0)</f>
        <v>0</v>
      </c>
      <c r="N39" s="27">
        <f t="shared" ref="N39:N62" si="41">ROUND(I39*L39,0)</f>
        <v>0</v>
      </c>
      <c r="O39" s="27">
        <f t="shared" ref="O39:O62" si="42">SUM(M39:N39)</f>
        <v>0</v>
      </c>
      <c r="P39" s="27">
        <f t="shared" ref="P39:P62" si="43">O39</f>
        <v>0</v>
      </c>
    </row>
    <row r="40" spans="1:16">
      <c r="A40" s="84" t="s">
        <v>379</v>
      </c>
      <c r="B40" s="26">
        <v>287708</v>
      </c>
      <c r="C40" s="259">
        <v>210.2</v>
      </c>
      <c r="D40" s="26" t="s">
        <v>8</v>
      </c>
      <c r="E40" s="26" t="s">
        <v>9</v>
      </c>
      <c r="F40" s="27">
        <v>-2297298.5099999998</v>
      </c>
      <c r="G40" s="27">
        <v>0</v>
      </c>
      <c r="H40" s="288">
        <f t="shared" si="27"/>
        <v>-2297298.5099999998</v>
      </c>
      <c r="I40" s="27">
        <v>0</v>
      </c>
      <c r="J40" s="27">
        <f t="shared" si="32"/>
        <v>-2297298.5099999998</v>
      </c>
      <c r="K40" s="261" t="s">
        <v>45</v>
      </c>
      <c r="L40" s="257">
        <f>SUMIF('Allocation Factors'!$B$3:$B$88,'Current Income Tax Expense'!K40,'Allocation Factors'!$P$3:$P$88)</f>
        <v>7.0845810240555071E-2</v>
      </c>
      <c r="M40" s="27">
        <f t="shared" si="40"/>
        <v>-162754</v>
      </c>
      <c r="N40" s="27">
        <f t="shared" si="41"/>
        <v>0</v>
      </c>
      <c r="O40" s="27">
        <f t="shared" si="42"/>
        <v>-162754</v>
      </c>
      <c r="P40" s="27">
        <f t="shared" si="43"/>
        <v>-162754</v>
      </c>
    </row>
    <row r="41" spans="1:16">
      <c r="A41" s="25" t="s">
        <v>380</v>
      </c>
      <c r="B41" s="26">
        <v>287340</v>
      </c>
      <c r="C41" s="259">
        <v>220.1</v>
      </c>
      <c r="D41" s="26" t="s">
        <v>8</v>
      </c>
      <c r="E41" s="26" t="s">
        <v>9</v>
      </c>
      <c r="F41" s="27">
        <v>941978.31999999983</v>
      </c>
      <c r="G41" s="27">
        <v>0</v>
      </c>
      <c r="H41" s="288">
        <f t="shared" si="27"/>
        <v>941978.31999999983</v>
      </c>
      <c r="I41" s="27">
        <v>0</v>
      </c>
      <c r="J41" s="27">
        <f t="shared" si="32"/>
        <v>941978.31999999983</v>
      </c>
      <c r="K41" s="261" t="s">
        <v>51</v>
      </c>
      <c r="L41" s="257">
        <f>SUMIF('Allocation Factors'!$B$3:$B$88,'Current Income Tax Expense'!K41,'Allocation Factors'!$P$3:$P$88)</f>
        <v>0.13627237107686591</v>
      </c>
      <c r="M41" s="27">
        <f t="shared" si="40"/>
        <v>128366</v>
      </c>
      <c r="N41" s="27">
        <f t="shared" si="41"/>
        <v>0</v>
      </c>
      <c r="O41" s="27">
        <f t="shared" si="42"/>
        <v>128366</v>
      </c>
      <c r="P41" s="27">
        <f t="shared" si="43"/>
        <v>128366</v>
      </c>
    </row>
    <row r="42" spans="1:16">
      <c r="A42" s="25" t="s">
        <v>723</v>
      </c>
      <c r="B42" s="26">
        <v>287738</v>
      </c>
      <c r="C42" s="259">
        <v>320.27</v>
      </c>
      <c r="D42" s="26" t="s">
        <v>8</v>
      </c>
      <c r="E42" s="261" t="s">
        <v>9</v>
      </c>
      <c r="F42" s="27">
        <v>31569028.080000043</v>
      </c>
      <c r="G42" s="27">
        <v>0</v>
      </c>
      <c r="H42" s="288">
        <f t="shared" si="27"/>
        <v>31569028.080000043</v>
      </c>
      <c r="I42" s="27">
        <v>0</v>
      </c>
      <c r="J42" s="27">
        <f t="shared" si="32"/>
        <v>31569028.080000043</v>
      </c>
      <c r="K42" s="261" t="s">
        <v>312</v>
      </c>
      <c r="L42" s="257">
        <f>SUMIF('Allocation Factors'!$B$3:$B$88,'Current Income Tax Expense'!K42,'Allocation Factors'!$P$3:$P$88)</f>
        <v>0</v>
      </c>
      <c r="M42" s="27">
        <f t="shared" si="40"/>
        <v>0</v>
      </c>
      <c r="N42" s="27">
        <f t="shared" si="41"/>
        <v>0</v>
      </c>
      <c r="O42" s="27">
        <f t="shared" si="42"/>
        <v>0</v>
      </c>
      <c r="P42" s="27">
        <f t="shared" si="43"/>
        <v>0</v>
      </c>
    </row>
    <row r="43" spans="1:16">
      <c r="A43" s="25" t="s">
        <v>724</v>
      </c>
      <c r="B43" s="26">
        <v>287739</v>
      </c>
      <c r="C43" s="259">
        <v>320.27999999999997</v>
      </c>
      <c r="D43" s="26" t="s">
        <v>8</v>
      </c>
      <c r="E43" s="261" t="s">
        <v>9</v>
      </c>
      <c r="F43" s="27">
        <v>-15565378.49</v>
      </c>
      <c r="G43" s="27">
        <v>0</v>
      </c>
      <c r="H43" s="288">
        <f t="shared" si="27"/>
        <v>-15565378.49</v>
      </c>
      <c r="I43" s="27">
        <v>0</v>
      </c>
      <c r="J43" s="27">
        <f t="shared" si="32"/>
        <v>-15565378.49</v>
      </c>
      <c r="K43" s="261" t="s">
        <v>312</v>
      </c>
      <c r="L43" s="257">
        <f>SUMIF('Allocation Factors'!$B$3:$B$88,'Current Income Tax Expense'!K43,'Allocation Factors'!$P$3:$P$88)</f>
        <v>0</v>
      </c>
      <c r="M43" s="27">
        <f t="shared" si="40"/>
        <v>0</v>
      </c>
      <c r="N43" s="27">
        <f t="shared" si="41"/>
        <v>0</v>
      </c>
      <c r="O43" s="27">
        <f t="shared" si="42"/>
        <v>0</v>
      </c>
      <c r="P43" s="27">
        <f t="shared" si="43"/>
        <v>0</v>
      </c>
    </row>
    <row r="44" spans="1:16">
      <c r="A44" s="84" t="s">
        <v>381</v>
      </c>
      <c r="B44" s="26">
        <v>287848</v>
      </c>
      <c r="C44" s="259">
        <v>320.28100000000001</v>
      </c>
      <c r="D44" s="26" t="s">
        <v>8</v>
      </c>
      <c r="E44" s="261" t="s">
        <v>314</v>
      </c>
      <c r="F44" s="27">
        <v>831808.61999999988</v>
      </c>
      <c r="G44" s="27">
        <v>0</v>
      </c>
      <c r="H44" s="288">
        <f t="shared" si="27"/>
        <v>0</v>
      </c>
      <c r="I44" s="27">
        <v>0</v>
      </c>
      <c r="J44" s="27">
        <f t="shared" si="32"/>
        <v>0</v>
      </c>
      <c r="K44" s="261" t="s">
        <v>312</v>
      </c>
      <c r="L44" s="257">
        <f>SUMIF('Allocation Factors'!$B$3:$B$88,'Current Income Tax Expense'!K44,'Allocation Factors'!$P$3:$P$88)</f>
        <v>0</v>
      </c>
      <c r="M44" s="27">
        <f t="shared" si="40"/>
        <v>0</v>
      </c>
      <c r="N44" s="27">
        <f t="shared" si="41"/>
        <v>0</v>
      </c>
      <c r="O44" s="27">
        <f t="shared" si="42"/>
        <v>0</v>
      </c>
      <c r="P44" s="27">
        <f t="shared" si="43"/>
        <v>0</v>
      </c>
    </row>
    <row r="45" spans="1:16">
      <c r="A45" s="84" t="s">
        <v>382</v>
      </c>
      <c r="B45" s="26">
        <v>287939</v>
      </c>
      <c r="C45" s="259">
        <v>415.11500000000001</v>
      </c>
      <c r="D45" s="26" t="s">
        <v>8</v>
      </c>
      <c r="E45" s="261" t="s">
        <v>9</v>
      </c>
      <c r="F45" s="27">
        <v>-6619565.379999999</v>
      </c>
      <c r="G45" s="27">
        <v>0</v>
      </c>
      <c r="H45" s="288">
        <f t="shared" si="27"/>
        <v>-6619565.379999999</v>
      </c>
      <c r="I45" s="27">
        <v>0</v>
      </c>
      <c r="J45" s="27">
        <f t="shared" si="32"/>
        <v>-6619565.379999999</v>
      </c>
      <c r="K45" s="261" t="s">
        <v>14</v>
      </c>
      <c r="L45" s="257">
        <f>SUMIF('Allocation Factors'!$B$3:$B$88,'Current Income Tax Expense'!K45,'Allocation Factors'!$P$3:$P$88)</f>
        <v>0</v>
      </c>
      <c r="M45" s="27">
        <f t="shared" si="40"/>
        <v>0</v>
      </c>
      <c r="N45" s="27">
        <f t="shared" si="41"/>
        <v>0</v>
      </c>
      <c r="O45" s="27">
        <f t="shared" si="42"/>
        <v>0</v>
      </c>
      <c r="P45" s="27">
        <f t="shared" si="43"/>
        <v>0</v>
      </c>
    </row>
    <row r="46" spans="1:16">
      <c r="A46" s="84" t="s">
        <v>684</v>
      </c>
      <c r="B46" s="26">
        <v>286935</v>
      </c>
      <c r="C46" s="259">
        <v>415.25099999999998</v>
      </c>
      <c r="D46" s="26" t="s">
        <v>8</v>
      </c>
      <c r="E46" s="261" t="s">
        <v>9</v>
      </c>
      <c r="F46" s="27">
        <v>-327729.15000000002</v>
      </c>
      <c r="G46" s="27">
        <v>0</v>
      </c>
      <c r="H46" s="288">
        <f t="shared" ref="H46" si="44">IF(E46="U",F46,0)</f>
        <v>-327729.15000000002</v>
      </c>
      <c r="I46" s="27">
        <v>0</v>
      </c>
      <c r="J46" s="27">
        <f t="shared" si="32"/>
        <v>-327729.15000000002</v>
      </c>
      <c r="K46" s="261" t="s">
        <v>14</v>
      </c>
      <c r="L46" s="257">
        <f>SUMIF('Allocation Factors'!$B$3:$B$88,'Current Income Tax Expense'!K46,'Allocation Factors'!$P$3:$P$88)</f>
        <v>0</v>
      </c>
      <c r="M46" s="27">
        <f t="shared" ref="M46" si="45">ROUND(H46*L46,0)</f>
        <v>0</v>
      </c>
      <c r="N46" s="27">
        <f t="shared" ref="N46" si="46">ROUND(I46*L46,0)</f>
        <v>0</v>
      </c>
      <c r="O46" s="27">
        <f t="shared" ref="O46" si="47">SUM(M46:N46)</f>
        <v>0</v>
      </c>
      <c r="P46" s="27">
        <f t="shared" ref="P46" si="48">O46</f>
        <v>0</v>
      </c>
    </row>
    <row r="47" spans="1:16">
      <c r="A47" s="84" t="s">
        <v>685</v>
      </c>
      <c r="B47" s="26">
        <v>286894</v>
      </c>
      <c r="C47" s="259">
        <v>415.26100000000002</v>
      </c>
      <c r="D47" s="26" t="s">
        <v>8</v>
      </c>
      <c r="E47" s="261" t="s">
        <v>9</v>
      </c>
      <c r="F47" s="27">
        <v>1352292.22</v>
      </c>
      <c r="G47" s="27">
        <v>0</v>
      </c>
      <c r="H47" s="288">
        <f t="shared" si="27"/>
        <v>1352292.22</v>
      </c>
      <c r="I47" s="27">
        <v>0</v>
      </c>
      <c r="J47" s="27">
        <f t="shared" ref="J47" si="49">SUM(H47:I47)</f>
        <v>1352292.22</v>
      </c>
      <c r="K47" s="261" t="s">
        <v>14</v>
      </c>
      <c r="L47" s="257">
        <f>SUMIF('Allocation Factors'!$B$3:$B$88,'Current Income Tax Expense'!K47,'Allocation Factors'!$P$3:$P$88)</f>
        <v>0</v>
      </c>
      <c r="M47" s="27">
        <f t="shared" ref="M47" si="50">ROUND(H47*L47,0)</f>
        <v>0</v>
      </c>
      <c r="N47" s="27">
        <f t="shared" ref="N47" si="51">ROUND(I47*L47,0)</f>
        <v>0</v>
      </c>
      <c r="O47" s="27">
        <f t="shared" ref="O47" si="52">SUM(M47:N47)</f>
        <v>0</v>
      </c>
      <c r="P47" s="27">
        <f t="shared" ref="P47" si="53">O47</f>
        <v>0</v>
      </c>
    </row>
    <row r="48" spans="1:16">
      <c r="A48" s="84" t="s">
        <v>686</v>
      </c>
      <c r="B48" s="26">
        <v>286895</v>
      </c>
      <c r="C48" s="259">
        <v>415.262</v>
      </c>
      <c r="D48" s="26" t="s">
        <v>8</v>
      </c>
      <c r="E48" s="261" t="s">
        <v>9</v>
      </c>
      <c r="F48" s="27">
        <v>-10844600.24</v>
      </c>
      <c r="G48" s="27">
        <v>0</v>
      </c>
      <c r="H48" s="288">
        <f t="shared" ref="H48:H49" si="54">IF(E48="U",F48,0)</f>
        <v>-10844600.24</v>
      </c>
      <c r="I48" s="27">
        <v>0</v>
      </c>
      <c r="J48" s="27">
        <f t="shared" ref="J48:J49" si="55">SUM(H48:I48)</f>
        <v>-10844600.24</v>
      </c>
      <c r="K48" s="261" t="s">
        <v>14</v>
      </c>
      <c r="L48" s="257">
        <f>SUMIF('Allocation Factors'!$B$3:$B$88,'Current Income Tax Expense'!K48,'Allocation Factors'!$P$3:$P$88)</f>
        <v>0</v>
      </c>
      <c r="M48" s="27">
        <f t="shared" ref="M48:M49" si="56">ROUND(H48*L48,0)</f>
        <v>0</v>
      </c>
      <c r="N48" s="27">
        <f t="shared" ref="N48:N49" si="57">ROUND(I48*L48,0)</f>
        <v>0</v>
      </c>
      <c r="O48" s="27">
        <f t="shared" ref="O48:O49" si="58">SUM(M48:N48)</f>
        <v>0</v>
      </c>
      <c r="P48" s="27">
        <f t="shared" ref="P48:P49" si="59">O48</f>
        <v>0</v>
      </c>
    </row>
    <row r="49" spans="1:16">
      <c r="A49" s="84" t="s">
        <v>687</v>
      </c>
      <c r="B49" s="26">
        <v>286937</v>
      </c>
      <c r="C49" s="259">
        <v>415.27</v>
      </c>
      <c r="D49" s="26" t="s">
        <v>8</v>
      </c>
      <c r="E49" s="261" t="s">
        <v>9</v>
      </c>
      <c r="F49" s="27">
        <v>2125272.69</v>
      </c>
      <c r="G49" s="27">
        <v>0</v>
      </c>
      <c r="H49" s="288">
        <f t="shared" si="54"/>
        <v>2125272.69</v>
      </c>
      <c r="I49" s="27">
        <v>0</v>
      </c>
      <c r="J49" s="27">
        <f t="shared" si="55"/>
        <v>2125272.69</v>
      </c>
      <c r="K49" s="261" t="s">
        <v>14</v>
      </c>
      <c r="L49" s="257">
        <f>SUMIF('Allocation Factors'!$B$3:$B$88,'Current Income Tax Expense'!K49,'Allocation Factors'!$P$3:$P$88)</f>
        <v>0</v>
      </c>
      <c r="M49" s="27">
        <f t="shared" si="56"/>
        <v>0</v>
      </c>
      <c r="N49" s="27">
        <f t="shared" si="57"/>
        <v>0</v>
      </c>
      <c r="O49" s="27">
        <f t="shared" si="58"/>
        <v>0</v>
      </c>
      <c r="P49" s="27">
        <f t="shared" si="59"/>
        <v>0</v>
      </c>
    </row>
    <row r="50" spans="1:16">
      <c r="A50" s="25" t="s">
        <v>383</v>
      </c>
      <c r="B50" s="26">
        <v>287591</v>
      </c>
      <c r="C50" s="259">
        <v>415.30099999999999</v>
      </c>
      <c r="D50" s="26">
        <v>4.1100000000000003</v>
      </c>
      <c r="E50" s="26" t="s">
        <v>9</v>
      </c>
      <c r="F50" s="27">
        <v>770947.16000000015</v>
      </c>
      <c r="G50" s="27">
        <v>0</v>
      </c>
      <c r="H50" s="288">
        <f t="shared" si="27"/>
        <v>770947.16000000015</v>
      </c>
      <c r="I50" s="27">
        <f>-H50</f>
        <v>-770947.16000000015</v>
      </c>
      <c r="J50" s="27">
        <f t="shared" si="32"/>
        <v>0</v>
      </c>
      <c r="K50" s="26" t="s">
        <v>25</v>
      </c>
      <c r="L50" s="257">
        <f>SUMIF('Allocation Factors'!$B$3:$B$88,'Current Income Tax Expense'!K50,'Allocation Factors'!$P$3:$P$88)</f>
        <v>1</v>
      </c>
      <c r="M50" s="27">
        <f t="shared" si="40"/>
        <v>770947</v>
      </c>
      <c r="N50" s="27">
        <f t="shared" si="41"/>
        <v>-770947</v>
      </c>
      <c r="O50" s="27">
        <f t="shared" si="42"/>
        <v>0</v>
      </c>
      <c r="P50" s="27">
        <f t="shared" si="43"/>
        <v>0</v>
      </c>
    </row>
    <row r="51" spans="1:16">
      <c r="A51" s="84" t="s">
        <v>335</v>
      </c>
      <c r="B51" s="26">
        <v>287849</v>
      </c>
      <c r="C51" s="259">
        <v>415.42399999999998</v>
      </c>
      <c r="D51" s="26" t="s">
        <v>8</v>
      </c>
      <c r="E51" s="26" t="s">
        <v>9</v>
      </c>
      <c r="F51" s="27">
        <v>-72694302.809999987</v>
      </c>
      <c r="G51" s="27">
        <v>0</v>
      </c>
      <c r="H51" s="288">
        <f t="shared" si="27"/>
        <v>-72694302.809999987</v>
      </c>
      <c r="I51" s="27">
        <v>0</v>
      </c>
      <c r="J51" s="27">
        <f t="shared" si="32"/>
        <v>-72694302.809999987</v>
      </c>
      <c r="K51" s="261" t="s">
        <v>103</v>
      </c>
      <c r="L51" s="257">
        <f>SUMIF('Allocation Factors'!$B$3:$B$88,'Current Income Tax Expense'!K51,'Allocation Factors'!$P$3:$P$88)</f>
        <v>0</v>
      </c>
      <c r="M51" s="27">
        <f t="shared" si="40"/>
        <v>0</v>
      </c>
      <c r="N51" s="27">
        <f t="shared" si="41"/>
        <v>0</v>
      </c>
      <c r="O51" s="27">
        <f t="shared" si="42"/>
        <v>0</v>
      </c>
      <c r="P51" s="27">
        <f t="shared" si="43"/>
        <v>0</v>
      </c>
    </row>
    <row r="52" spans="1:16">
      <c r="A52" s="84" t="s">
        <v>605</v>
      </c>
      <c r="B52" s="26">
        <v>286930</v>
      </c>
      <c r="C52" s="259">
        <v>415.42599999999999</v>
      </c>
      <c r="D52" s="26" t="s">
        <v>8</v>
      </c>
      <c r="E52" s="26" t="s">
        <v>9</v>
      </c>
      <c r="F52" s="27">
        <v>3213795.17</v>
      </c>
      <c r="G52" s="27">
        <v>0</v>
      </c>
      <c r="H52" s="288">
        <f t="shared" si="27"/>
        <v>3213795.17</v>
      </c>
      <c r="I52" s="27">
        <v>0</v>
      </c>
      <c r="J52" s="27">
        <f t="shared" ref="J52" si="60">SUM(H52:I52)</f>
        <v>3213795.17</v>
      </c>
      <c r="K52" s="261" t="s">
        <v>14</v>
      </c>
      <c r="L52" s="257">
        <f>SUMIF('Allocation Factors'!$B$3:$B$88,'Current Income Tax Expense'!K52,'Allocation Factors'!$P$3:$P$88)</f>
        <v>0</v>
      </c>
      <c r="M52" s="27">
        <f t="shared" ref="M52" si="61">ROUND(H52*L52,0)</f>
        <v>0</v>
      </c>
      <c r="N52" s="27">
        <f t="shared" ref="N52" si="62">ROUND(I52*L52,0)</f>
        <v>0</v>
      </c>
      <c r="O52" s="27">
        <f t="shared" ref="O52" si="63">SUM(M52:N52)</f>
        <v>0</v>
      </c>
      <c r="P52" s="27">
        <f t="shared" ref="P52" si="64">O52</f>
        <v>0</v>
      </c>
    </row>
    <row r="53" spans="1:16">
      <c r="A53" s="84" t="s">
        <v>510</v>
      </c>
      <c r="B53" s="26">
        <v>286911</v>
      </c>
      <c r="C53" s="259">
        <v>415.43</v>
      </c>
      <c r="D53" s="26" t="s">
        <v>8</v>
      </c>
      <c r="E53" s="26" t="s">
        <v>9</v>
      </c>
      <c r="F53" s="27">
        <v>-3685.5199999999895</v>
      </c>
      <c r="G53" s="27">
        <v>0</v>
      </c>
      <c r="H53" s="288">
        <f t="shared" si="27"/>
        <v>-3685.5199999999895</v>
      </c>
      <c r="I53" s="27">
        <v>0</v>
      </c>
      <c r="J53" s="27">
        <f t="shared" si="32"/>
        <v>-3685.5199999999895</v>
      </c>
      <c r="K53" s="261" t="s">
        <v>14</v>
      </c>
      <c r="L53" s="257">
        <f>SUMIF('Allocation Factors'!$B$3:$B$88,'Current Income Tax Expense'!K53,'Allocation Factors'!$P$3:$P$88)</f>
        <v>0</v>
      </c>
      <c r="M53" s="27">
        <f t="shared" si="40"/>
        <v>0</v>
      </c>
      <c r="N53" s="27">
        <f t="shared" si="41"/>
        <v>0</v>
      </c>
      <c r="O53" s="27">
        <f t="shared" si="42"/>
        <v>0</v>
      </c>
      <c r="P53" s="27">
        <f t="shared" si="43"/>
        <v>0</v>
      </c>
    </row>
    <row r="54" spans="1:16">
      <c r="A54" s="25" t="s">
        <v>384</v>
      </c>
      <c r="B54" s="26">
        <v>287571</v>
      </c>
      <c r="C54" s="259">
        <v>415.702</v>
      </c>
      <c r="D54" s="26" t="s">
        <v>8</v>
      </c>
      <c r="E54" s="26" t="s">
        <v>9</v>
      </c>
      <c r="F54" s="27">
        <v>27330.839999999967</v>
      </c>
      <c r="G54" s="27">
        <v>0</v>
      </c>
      <c r="H54" s="288">
        <f t="shared" si="27"/>
        <v>27330.839999999967</v>
      </c>
      <c r="I54" s="27">
        <v>0</v>
      </c>
      <c r="J54" s="27">
        <f t="shared" si="32"/>
        <v>27330.839999999967</v>
      </c>
      <c r="K54" s="26" t="s">
        <v>30</v>
      </c>
      <c r="L54" s="257">
        <f>SUMIF('Allocation Factors'!$B$3:$B$88,'Current Income Tax Expense'!K54,'Allocation Factors'!$P$3:$P$88)</f>
        <v>0</v>
      </c>
      <c r="M54" s="27">
        <f t="shared" si="40"/>
        <v>0</v>
      </c>
      <c r="N54" s="27">
        <f t="shared" si="41"/>
        <v>0</v>
      </c>
      <c r="O54" s="27">
        <f t="shared" si="42"/>
        <v>0</v>
      </c>
      <c r="P54" s="27">
        <f t="shared" si="43"/>
        <v>0</v>
      </c>
    </row>
    <row r="55" spans="1:16">
      <c r="A55" s="70" t="s">
        <v>385</v>
      </c>
      <c r="B55" s="285">
        <v>287597</v>
      </c>
      <c r="C55" s="259">
        <v>415.70299999999997</v>
      </c>
      <c r="D55" s="26" t="s">
        <v>8</v>
      </c>
      <c r="E55" s="72" t="s">
        <v>9</v>
      </c>
      <c r="F55" s="27">
        <v>21250</v>
      </c>
      <c r="G55" s="27">
        <v>0</v>
      </c>
      <c r="H55" s="288">
        <f t="shared" ref="H55:H80" si="65">IF(E55="U",F55,0)</f>
        <v>21250</v>
      </c>
      <c r="I55" s="27">
        <v>0</v>
      </c>
      <c r="J55" s="27">
        <f t="shared" si="32"/>
        <v>21250</v>
      </c>
      <c r="K55" s="72" t="s">
        <v>30</v>
      </c>
      <c r="L55" s="257">
        <f>SUMIF('Allocation Factors'!$B$3:$B$88,'Current Income Tax Expense'!K55,'Allocation Factors'!$P$3:$P$88)</f>
        <v>0</v>
      </c>
      <c r="M55" s="27">
        <f t="shared" si="40"/>
        <v>0</v>
      </c>
      <c r="N55" s="27">
        <f t="shared" si="41"/>
        <v>0</v>
      </c>
      <c r="O55" s="27">
        <f t="shared" si="42"/>
        <v>0</v>
      </c>
      <c r="P55" s="27">
        <f t="shared" si="43"/>
        <v>0</v>
      </c>
    </row>
    <row r="56" spans="1:16">
      <c r="A56" s="84" t="s">
        <v>338</v>
      </c>
      <c r="B56" s="26">
        <v>287268</v>
      </c>
      <c r="C56" s="259">
        <v>415.70600000000002</v>
      </c>
      <c r="D56" s="26" t="s">
        <v>8</v>
      </c>
      <c r="E56" s="261" t="s">
        <v>314</v>
      </c>
      <c r="F56" s="27">
        <v>-2396.8800000000047</v>
      </c>
      <c r="G56" s="27">
        <v>0</v>
      </c>
      <c r="H56" s="288">
        <f t="shared" si="65"/>
        <v>0</v>
      </c>
      <c r="I56" s="27">
        <v>0</v>
      </c>
      <c r="J56" s="27">
        <f t="shared" si="32"/>
        <v>0</v>
      </c>
      <c r="K56" s="261" t="s">
        <v>312</v>
      </c>
      <c r="L56" s="257">
        <f>SUMIF('Allocation Factors'!$B$3:$B$88,'Current Income Tax Expense'!K56,'Allocation Factors'!$P$3:$P$88)</f>
        <v>0</v>
      </c>
      <c r="M56" s="27">
        <f t="shared" si="40"/>
        <v>0</v>
      </c>
      <c r="N56" s="27">
        <f t="shared" si="41"/>
        <v>0</v>
      </c>
      <c r="O56" s="27">
        <f t="shared" si="42"/>
        <v>0</v>
      </c>
      <c r="P56" s="27">
        <f t="shared" si="43"/>
        <v>0</v>
      </c>
    </row>
    <row r="57" spans="1:16">
      <c r="A57" s="84" t="s">
        <v>349</v>
      </c>
      <c r="B57" s="26">
        <v>287206</v>
      </c>
      <c r="C57" s="259">
        <v>415.71</v>
      </c>
      <c r="D57" s="26">
        <v>8.1999999999999993</v>
      </c>
      <c r="E57" s="261" t="s">
        <v>9</v>
      </c>
      <c r="F57" s="27">
        <v>-17418111.240000002</v>
      </c>
      <c r="G57" s="27">
        <v>0</v>
      </c>
      <c r="H57" s="288">
        <f t="shared" si="65"/>
        <v>-17418111.240000002</v>
      </c>
      <c r="I57" s="27">
        <f>-H57</f>
        <v>17418111.240000002</v>
      </c>
      <c r="J57" s="27">
        <f t="shared" si="32"/>
        <v>0</v>
      </c>
      <c r="K57" s="261" t="s">
        <v>25</v>
      </c>
      <c r="L57" s="257">
        <f>SUMIF('Allocation Factors'!$B$3:$B$88,'Current Income Tax Expense'!K57,'Allocation Factors'!$P$3:$P$88)</f>
        <v>1</v>
      </c>
      <c r="M57" s="27">
        <f t="shared" si="40"/>
        <v>-17418111</v>
      </c>
      <c r="N57" s="27">
        <f t="shared" si="41"/>
        <v>17418111</v>
      </c>
      <c r="O57" s="27">
        <f t="shared" si="42"/>
        <v>0</v>
      </c>
      <c r="P57" s="27">
        <f t="shared" si="43"/>
        <v>0</v>
      </c>
    </row>
    <row r="58" spans="1:16">
      <c r="A58" s="476" t="s">
        <v>604</v>
      </c>
      <c r="B58" s="26">
        <v>286932</v>
      </c>
      <c r="C58" s="259">
        <v>415.72300000000001</v>
      </c>
      <c r="D58" s="26" t="s">
        <v>8</v>
      </c>
      <c r="E58" s="261" t="s">
        <v>9</v>
      </c>
      <c r="F58" s="27">
        <v>-805880.58</v>
      </c>
      <c r="G58" s="27">
        <v>0</v>
      </c>
      <c r="H58" s="288">
        <f t="shared" si="65"/>
        <v>-805880.58</v>
      </c>
      <c r="I58" s="27">
        <v>0</v>
      </c>
      <c r="J58" s="27">
        <f t="shared" ref="J58" si="66">SUM(H58:I58)</f>
        <v>-805880.58</v>
      </c>
      <c r="K58" s="261" t="s">
        <v>27</v>
      </c>
      <c r="L58" s="257">
        <f>SUMIF('Allocation Factors'!$B$3:$B$88,'Current Income Tax Expense'!K58,'Allocation Factors'!$P$3:$P$88)</f>
        <v>0</v>
      </c>
      <c r="M58" s="27">
        <f t="shared" ref="M58" si="67">ROUND(H58*L58,0)</f>
        <v>0</v>
      </c>
      <c r="N58" s="27">
        <f t="shared" ref="N58" si="68">ROUND(I58*L58,0)</f>
        <v>0</v>
      </c>
      <c r="O58" s="27">
        <f t="shared" ref="O58" si="69">SUM(M58:N58)</f>
        <v>0</v>
      </c>
      <c r="P58" s="27">
        <f t="shared" ref="P58" si="70">O58</f>
        <v>0</v>
      </c>
    </row>
    <row r="59" spans="1:16">
      <c r="A59" s="476" t="s">
        <v>587</v>
      </c>
      <c r="B59" s="26">
        <v>286925</v>
      </c>
      <c r="C59" s="259">
        <v>415.72800000000001</v>
      </c>
      <c r="D59" s="26" t="s">
        <v>8</v>
      </c>
      <c r="E59" s="261" t="s">
        <v>9</v>
      </c>
      <c r="F59" s="27">
        <v>-521871.25000000006</v>
      </c>
      <c r="G59" s="27">
        <v>0</v>
      </c>
      <c r="H59" s="288">
        <f t="shared" si="65"/>
        <v>-521871.25000000006</v>
      </c>
      <c r="I59" s="27">
        <v>0</v>
      </c>
      <c r="J59" s="27">
        <f t="shared" ref="J59:J61" si="71">SUM(H59:I59)</f>
        <v>-521871.25000000006</v>
      </c>
      <c r="K59" s="261" t="s">
        <v>28</v>
      </c>
      <c r="L59" s="257">
        <f>SUMIF('Allocation Factors'!$B$3:$B$88,'Current Income Tax Expense'!K59,'Allocation Factors'!$P$3:$P$88)</f>
        <v>0</v>
      </c>
      <c r="M59" s="27">
        <f t="shared" ref="M59:M61" si="72">ROUND(H59*L59,0)</f>
        <v>0</v>
      </c>
      <c r="N59" s="27">
        <f t="shared" ref="N59:N61" si="73">ROUND(I59*L59,0)</f>
        <v>0</v>
      </c>
      <c r="O59" s="27">
        <f t="shared" ref="O59:O61" si="74">SUM(M59:N59)</f>
        <v>0</v>
      </c>
      <c r="P59" s="27">
        <f t="shared" ref="P59:P61" si="75">O59</f>
        <v>0</v>
      </c>
    </row>
    <row r="60" spans="1:16">
      <c r="A60" s="476" t="s">
        <v>588</v>
      </c>
      <c r="B60" s="26">
        <v>286926</v>
      </c>
      <c r="C60" s="259">
        <v>415.72899999999998</v>
      </c>
      <c r="D60" s="26" t="s">
        <v>8</v>
      </c>
      <c r="E60" s="261" t="s">
        <v>9</v>
      </c>
      <c r="F60" s="27">
        <v>-317958.91999999993</v>
      </c>
      <c r="G60" s="27">
        <v>0</v>
      </c>
      <c r="H60" s="288">
        <f t="shared" si="65"/>
        <v>-317958.91999999993</v>
      </c>
      <c r="I60" s="27">
        <v>0</v>
      </c>
      <c r="J60" s="27">
        <f t="shared" si="71"/>
        <v>-317958.91999999993</v>
      </c>
      <c r="K60" s="261" t="s">
        <v>26</v>
      </c>
      <c r="L60" s="257">
        <f>SUMIF('Allocation Factors'!$B$3:$B$88,'Current Income Tax Expense'!K60,'Allocation Factors'!$P$3:$P$88)</f>
        <v>0</v>
      </c>
      <c r="M60" s="27">
        <f t="shared" si="72"/>
        <v>0</v>
      </c>
      <c r="N60" s="27">
        <f t="shared" si="73"/>
        <v>0</v>
      </c>
      <c r="O60" s="27">
        <f t="shared" si="74"/>
        <v>0</v>
      </c>
      <c r="P60" s="27">
        <f t="shared" si="75"/>
        <v>0</v>
      </c>
    </row>
    <row r="61" spans="1:16">
      <c r="A61" s="476" t="s">
        <v>589</v>
      </c>
      <c r="B61" s="26">
        <v>286927</v>
      </c>
      <c r="C61" s="259">
        <v>415.73</v>
      </c>
      <c r="D61" s="26" t="s">
        <v>8</v>
      </c>
      <c r="E61" s="261" t="s">
        <v>9</v>
      </c>
      <c r="F61" s="27">
        <v>-105693.02000000002</v>
      </c>
      <c r="G61" s="27">
        <v>0</v>
      </c>
      <c r="H61" s="288">
        <f t="shared" si="65"/>
        <v>-105693.02000000002</v>
      </c>
      <c r="I61" s="27">
        <v>0</v>
      </c>
      <c r="J61" s="27">
        <f t="shared" si="71"/>
        <v>-105693.02000000002</v>
      </c>
      <c r="K61" s="261" t="s">
        <v>30</v>
      </c>
      <c r="L61" s="257">
        <f>SUMIF('Allocation Factors'!$B$3:$B$88,'Current Income Tax Expense'!K61,'Allocation Factors'!$P$3:$P$88)</f>
        <v>0</v>
      </c>
      <c r="M61" s="27">
        <f t="shared" si="72"/>
        <v>0</v>
      </c>
      <c r="N61" s="27">
        <f t="shared" si="73"/>
        <v>0</v>
      </c>
      <c r="O61" s="27">
        <f t="shared" si="74"/>
        <v>0</v>
      </c>
      <c r="P61" s="27">
        <f t="shared" si="75"/>
        <v>0</v>
      </c>
    </row>
    <row r="62" spans="1:16">
      <c r="A62" s="84" t="s">
        <v>562</v>
      </c>
      <c r="B62" s="26">
        <v>286921</v>
      </c>
      <c r="C62" s="259">
        <v>415.73099999999999</v>
      </c>
      <c r="D62" s="26" t="s">
        <v>8</v>
      </c>
      <c r="E62" s="261" t="s">
        <v>314</v>
      </c>
      <c r="F62" s="27">
        <v>-104929.44000000248</v>
      </c>
      <c r="G62" s="27">
        <v>0</v>
      </c>
      <c r="H62" s="288">
        <f t="shared" si="65"/>
        <v>0</v>
      </c>
      <c r="I62" s="27">
        <v>0</v>
      </c>
      <c r="J62" s="27">
        <f t="shared" si="32"/>
        <v>0</v>
      </c>
      <c r="K62" s="261" t="s">
        <v>312</v>
      </c>
      <c r="L62" s="257">
        <f>SUMIF('Allocation Factors'!$B$3:$B$88,'Current Income Tax Expense'!K62,'Allocation Factors'!$P$3:$P$88)</f>
        <v>0</v>
      </c>
      <c r="M62" s="27">
        <f t="shared" si="40"/>
        <v>0</v>
      </c>
      <c r="N62" s="27">
        <f t="shared" si="41"/>
        <v>0</v>
      </c>
      <c r="O62" s="27">
        <f t="shared" si="42"/>
        <v>0</v>
      </c>
      <c r="P62" s="27">
        <f t="shared" si="43"/>
        <v>0</v>
      </c>
    </row>
    <row r="63" spans="1:16">
      <c r="A63" s="84" t="s">
        <v>603</v>
      </c>
      <c r="B63" s="26">
        <v>286896</v>
      </c>
      <c r="C63" s="259">
        <v>415.73399999999998</v>
      </c>
      <c r="D63" s="26" t="s">
        <v>8</v>
      </c>
      <c r="E63" s="261" t="s">
        <v>9</v>
      </c>
      <c r="F63" s="27">
        <v>241181.47999999998</v>
      </c>
      <c r="G63" s="27">
        <v>0</v>
      </c>
      <c r="H63" s="288">
        <f t="shared" si="65"/>
        <v>241181.47999999998</v>
      </c>
      <c r="I63" s="27">
        <v>0</v>
      </c>
      <c r="J63" s="27">
        <f t="shared" ref="J63:J64" si="76">SUM(H63:I63)</f>
        <v>241181.47999999998</v>
      </c>
      <c r="K63" s="261" t="s">
        <v>16</v>
      </c>
      <c r="L63" s="257">
        <f>SUMIF('Allocation Factors'!$B$3:$B$88,'Current Income Tax Expense'!K63,'Allocation Factors'!$P$3:$P$88)</f>
        <v>0</v>
      </c>
      <c r="M63" s="27">
        <f t="shared" ref="M63" si="77">ROUND(H63*L63,0)</f>
        <v>0</v>
      </c>
      <c r="N63" s="27">
        <f t="shared" ref="N63" si="78">ROUND(I63*L63,0)</f>
        <v>0</v>
      </c>
      <c r="O63" s="27">
        <f t="shared" ref="O63" si="79">SUM(M63:N63)</f>
        <v>0</v>
      </c>
      <c r="P63" s="27">
        <f t="shared" ref="P63" si="80">O63</f>
        <v>0</v>
      </c>
    </row>
    <row r="64" spans="1:16">
      <c r="A64" s="84" t="s">
        <v>616</v>
      </c>
      <c r="B64" s="26">
        <v>286898</v>
      </c>
      <c r="C64" s="259">
        <v>415.73599999999999</v>
      </c>
      <c r="D64" s="26" t="s">
        <v>8</v>
      </c>
      <c r="E64" s="261" t="s">
        <v>9</v>
      </c>
      <c r="F64" s="27">
        <v>3809868.8000000045</v>
      </c>
      <c r="G64" s="27">
        <v>0</v>
      </c>
      <c r="H64" s="288">
        <f t="shared" si="65"/>
        <v>3809868.8000000045</v>
      </c>
      <c r="I64" s="27">
        <v>0</v>
      </c>
      <c r="J64" s="27">
        <f t="shared" si="76"/>
        <v>3809868.8000000045</v>
      </c>
      <c r="K64" s="261" t="s">
        <v>30</v>
      </c>
      <c r="L64" s="257">
        <f>SUMIF('Allocation Factors'!$B$3:$B$88,'Current Income Tax Expense'!K64,'Allocation Factors'!$P$3:$P$88)</f>
        <v>0</v>
      </c>
      <c r="M64" s="27">
        <f t="shared" ref="M64" si="81">ROUND(H64*L64,0)</f>
        <v>0</v>
      </c>
      <c r="N64" s="27">
        <f t="shared" ref="N64" si="82">ROUND(I64*L64,0)</f>
        <v>0</v>
      </c>
      <c r="O64" s="27">
        <f t="shared" ref="O64" si="83">SUM(M64:N64)</f>
        <v>0</v>
      </c>
      <c r="P64" s="27">
        <f t="shared" ref="P64" si="84">O64</f>
        <v>0</v>
      </c>
    </row>
    <row r="65" spans="1:16">
      <c r="A65" s="25" t="s">
        <v>386</v>
      </c>
      <c r="B65" s="26">
        <v>287249</v>
      </c>
      <c r="C65" s="259">
        <v>415.839</v>
      </c>
      <c r="D65" s="26" t="s">
        <v>8</v>
      </c>
      <c r="E65" s="256" t="s">
        <v>314</v>
      </c>
      <c r="F65" s="27">
        <v>-17541480</v>
      </c>
      <c r="G65" s="27">
        <v>0</v>
      </c>
      <c r="H65" s="288">
        <f t="shared" si="65"/>
        <v>0</v>
      </c>
      <c r="I65" s="27">
        <v>0</v>
      </c>
      <c r="J65" s="27">
        <f t="shared" si="32"/>
        <v>0</v>
      </c>
      <c r="K65" s="26" t="s">
        <v>312</v>
      </c>
      <c r="L65" s="257">
        <f>SUMIF('Allocation Factors'!$B$3:$B$88,'Current Income Tax Expense'!K65,'Allocation Factors'!$P$3:$P$88)</f>
        <v>0</v>
      </c>
      <c r="M65" s="27">
        <f t="shared" si="28"/>
        <v>0</v>
      </c>
      <c r="N65" s="27">
        <f t="shared" si="29"/>
        <v>0</v>
      </c>
      <c r="O65" s="27">
        <f t="shared" si="30"/>
        <v>0</v>
      </c>
      <c r="P65" s="27">
        <f t="shared" si="31"/>
        <v>0</v>
      </c>
    </row>
    <row r="66" spans="1:16">
      <c r="A66" s="84" t="s">
        <v>577</v>
      </c>
      <c r="B66" s="26">
        <v>287590</v>
      </c>
      <c r="C66" s="259">
        <v>415.84</v>
      </c>
      <c r="D66" s="26" t="s">
        <v>8</v>
      </c>
      <c r="E66" s="26" t="s">
        <v>9</v>
      </c>
      <c r="F66" s="27">
        <v>-589.84999999999854</v>
      </c>
      <c r="G66" s="27">
        <v>0</v>
      </c>
      <c r="H66" s="288">
        <f t="shared" si="65"/>
        <v>-589.84999999999854</v>
      </c>
      <c r="I66" s="27">
        <v>0</v>
      </c>
      <c r="J66" s="27">
        <f t="shared" si="32"/>
        <v>-589.84999999999854</v>
      </c>
      <c r="K66" s="261" t="s">
        <v>14</v>
      </c>
      <c r="L66" s="257">
        <f>SUMIF('Allocation Factors'!$B$3:$B$88,'Current Income Tax Expense'!K66,'Allocation Factors'!$P$3:$P$88)</f>
        <v>0</v>
      </c>
      <c r="M66" s="27">
        <f t="shared" ref="M66" si="85">ROUND(H66*L66,0)</f>
        <v>0</v>
      </c>
      <c r="N66" s="27">
        <f t="shared" ref="N66" si="86">ROUND(I66*L66,0)</f>
        <v>0</v>
      </c>
      <c r="O66" s="27">
        <f t="shared" ref="O66" si="87">SUM(M66:N66)</f>
        <v>0</v>
      </c>
      <c r="P66" s="27">
        <f t="shared" ref="P66" si="88">O66</f>
        <v>0</v>
      </c>
    </row>
    <row r="67" spans="1:16">
      <c r="A67" s="84" t="s">
        <v>580</v>
      </c>
      <c r="B67" s="26">
        <v>286929</v>
      </c>
      <c r="C67" s="259">
        <v>415.84100000000001</v>
      </c>
      <c r="D67" s="26" t="s">
        <v>8</v>
      </c>
      <c r="E67" s="26" t="s">
        <v>9</v>
      </c>
      <c r="F67" s="27">
        <v>-202738.87</v>
      </c>
      <c r="G67" s="27">
        <v>0</v>
      </c>
      <c r="H67" s="288">
        <f t="shared" si="65"/>
        <v>-202738.87</v>
      </c>
      <c r="I67" s="27">
        <v>0</v>
      </c>
      <c r="J67" s="27">
        <f t="shared" si="32"/>
        <v>-202738.87</v>
      </c>
      <c r="K67" s="261" t="s">
        <v>14</v>
      </c>
      <c r="L67" s="257">
        <f>SUMIF('Allocation Factors'!$B$3:$B$88,'Current Income Tax Expense'!K67,'Allocation Factors'!$P$3:$P$88)</f>
        <v>0</v>
      </c>
      <c r="M67" s="27">
        <f t="shared" ref="M67" si="89">ROUND(H67*L67,0)</f>
        <v>0</v>
      </c>
      <c r="N67" s="27">
        <f t="shared" ref="N67" si="90">ROUND(I67*L67,0)</f>
        <v>0</v>
      </c>
      <c r="O67" s="27">
        <f t="shared" ref="O67" si="91">SUM(M67:N67)</f>
        <v>0</v>
      </c>
      <c r="P67" s="27">
        <f t="shared" ref="P67" si="92">O67</f>
        <v>0</v>
      </c>
    </row>
    <row r="68" spans="1:16">
      <c r="A68" s="25" t="s">
        <v>387</v>
      </c>
      <c r="B68" s="26">
        <v>287864</v>
      </c>
      <c r="C68" s="259">
        <v>415.85199999999998</v>
      </c>
      <c r="D68" s="26" t="s">
        <v>8</v>
      </c>
      <c r="E68" s="26" t="s">
        <v>9</v>
      </c>
      <c r="F68" s="27">
        <v>5672.08</v>
      </c>
      <c r="G68" s="27">
        <v>0</v>
      </c>
      <c r="H68" s="288">
        <f t="shared" si="65"/>
        <v>5672.08</v>
      </c>
      <c r="I68" s="27">
        <v>0</v>
      </c>
      <c r="J68" s="27">
        <f t="shared" si="32"/>
        <v>5672.08</v>
      </c>
      <c r="K68" s="261" t="s">
        <v>27</v>
      </c>
      <c r="L68" s="257">
        <f>SUMIF('Allocation Factors'!$B$3:$B$88,'Current Income Tax Expense'!K68,'Allocation Factors'!$P$3:$P$88)</f>
        <v>0</v>
      </c>
      <c r="M68" s="27">
        <f t="shared" si="28"/>
        <v>0</v>
      </c>
      <c r="N68" s="27">
        <f t="shared" si="29"/>
        <v>0</v>
      </c>
      <c r="O68" s="27">
        <f t="shared" si="30"/>
        <v>0</v>
      </c>
      <c r="P68" s="27">
        <f t="shared" si="31"/>
        <v>0</v>
      </c>
    </row>
    <row r="69" spans="1:16">
      <c r="A69" s="25" t="s">
        <v>388</v>
      </c>
      <c r="B69" s="26">
        <v>287860</v>
      </c>
      <c r="C69" s="259">
        <v>415.85500000000002</v>
      </c>
      <c r="D69" s="26" t="s">
        <v>8</v>
      </c>
      <c r="E69" s="26" t="s">
        <v>9</v>
      </c>
      <c r="F69" s="27">
        <v>87841.780000000028</v>
      </c>
      <c r="G69" s="27">
        <v>0</v>
      </c>
      <c r="H69" s="288">
        <f t="shared" si="65"/>
        <v>87841.780000000028</v>
      </c>
      <c r="I69" s="27">
        <v>0</v>
      </c>
      <c r="J69" s="27">
        <f t="shared" si="32"/>
        <v>87841.780000000028</v>
      </c>
      <c r="K69" s="261" t="s">
        <v>14</v>
      </c>
      <c r="L69" s="257">
        <f>SUMIF('Allocation Factors'!$B$3:$B$88,'Current Income Tax Expense'!K69,'Allocation Factors'!$P$3:$P$88)</f>
        <v>0</v>
      </c>
      <c r="M69" s="27">
        <f t="shared" si="28"/>
        <v>0</v>
      </c>
      <c r="N69" s="27">
        <f t="shared" si="29"/>
        <v>0</v>
      </c>
      <c r="O69" s="27">
        <f t="shared" si="30"/>
        <v>0</v>
      </c>
      <c r="P69" s="27">
        <f t="shared" si="31"/>
        <v>0</v>
      </c>
    </row>
    <row r="70" spans="1:16">
      <c r="A70" s="25" t="s">
        <v>389</v>
      </c>
      <c r="B70" s="26">
        <v>287861</v>
      </c>
      <c r="C70" s="259">
        <v>415.85700000000003</v>
      </c>
      <c r="D70" s="26" t="s">
        <v>8</v>
      </c>
      <c r="E70" s="26" t="s">
        <v>9</v>
      </c>
      <c r="F70" s="27">
        <v>-304409.63</v>
      </c>
      <c r="G70" s="27">
        <v>0</v>
      </c>
      <c r="H70" s="288">
        <f t="shared" si="65"/>
        <v>-304409.63</v>
      </c>
      <c r="I70" s="27">
        <v>0</v>
      </c>
      <c r="J70" s="27">
        <f t="shared" si="32"/>
        <v>-304409.63</v>
      </c>
      <c r="K70" s="261" t="s">
        <v>14</v>
      </c>
      <c r="L70" s="257">
        <f>SUMIF('Allocation Factors'!$B$3:$B$88,'Current Income Tax Expense'!K70,'Allocation Factors'!$P$3:$P$88)</f>
        <v>0</v>
      </c>
      <c r="M70" s="27">
        <f t="shared" si="28"/>
        <v>0</v>
      </c>
      <c r="N70" s="27">
        <f t="shared" ref="N70:N107" si="93">ROUND(I70*L70,0)</f>
        <v>0</v>
      </c>
      <c r="O70" s="27">
        <f t="shared" ref="O70:O107" si="94">SUM(M70:N70)</f>
        <v>0</v>
      </c>
      <c r="P70" s="27">
        <f t="shared" si="31"/>
        <v>0</v>
      </c>
    </row>
    <row r="71" spans="1:16">
      <c r="A71" s="25" t="s">
        <v>390</v>
      </c>
      <c r="B71" s="26">
        <v>287868</v>
      </c>
      <c r="C71" s="259">
        <v>415.858</v>
      </c>
      <c r="D71" s="26" t="s">
        <v>8</v>
      </c>
      <c r="E71" s="26" t="s">
        <v>9</v>
      </c>
      <c r="F71" s="27">
        <v>-614528.78</v>
      </c>
      <c r="G71" s="27">
        <v>0</v>
      </c>
      <c r="H71" s="288">
        <f t="shared" si="65"/>
        <v>-614528.78</v>
      </c>
      <c r="I71" s="27">
        <v>0</v>
      </c>
      <c r="J71" s="27">
        <f t="shared" si="32"/>
        <v>-614528.78</v>
      </c>
      <c r="K71" s="261" t="s">
        <v>30</v>
      </c>
      <c r="L71" s="257">
        <f>SUMIF('Allocation Factors'!$B$3:$B$88,'Current Income Tax Expense'!K71,'Allocation Factors'!$P$3:$P$88)</f>
        <v>0</v>
      </c>
      <c r="M71" s="27">
        <f t="shared" si="28"/>
        <v>0</v>
      </c>
      <c r="N71" s="27">
        <f t="shared" si="93"/>
        <v>0</v>
      </c>
      <c r="O71" s="27">
        <f t="shared" si="94"/>
        <v>0</v>
      </c>
      <c r="P71" s="27">
        <f t="shared" si="31"/>
        <v>0</v>
      </c>
    </row>
    <row r="72" spans="1:16">
      <c r="A72" s="25" t="s">
        <v>725</v>
      </c>
      <c r="B72" s="26">
        <v>287971</v>
      </c>
      <c r="C72" s="259">
        <v>415.86799999999999</v>
      </c>
      <c r="D72" s="26" t="s">
        <v>8</v>
      </c>
      <c r="E72" s="261" t="s">
        <v>9</v>
      </c>
      <c r="F72" s="27">
        <v>6619565.379999998</v>
      </c>
      <c r="G72" s="27">
        <v>0</v>
      </c>
      <c r="H72" s="288">
        <f t="shared" si="65"/>
        <v>6619565.379999998</v>
      </c>
      <c r="I72" s="27">
        <v>0</v>
      </c>
      <c r="J72" s="27">
        <f t="shared" si="32"/>
        <v>6619565.379999998</v>
      </c>
      <c r="K72" s="261" t="s">
        <v>14</v>
      </c>
      <c r="L72" s="257">
        <f>SUMIF('Allocation Factors'!$B$3:$B$88,'Current Income Tax Expense'!K72,'Allocation Factors'!$P$3:$P$88)</f>
        <v>0</v>
      </c>
      <c r="M72" s="27">
        <f t="shared" si="28"/>
        <v>0</v>
      </c>
      <c r="N72" s="27">
        <f t="shared" si="93"/>
        <v>0</v>
      </c>
      <c r="O72" s="27">
        <f t="shared" si="94"/>
        <v>0</v>
      </c>
      <c r="P72" s="27">
        <f t="shared" si="31"/>
        <v>0</v>
      </c>
    </row>
    <row r="73" spans="1:16">
      <c r="A73" s="84" t="s">
        <v>726</v>
      </c>
      <c r="B73" s="26">
        <v>287882</v>
      </c>
      <c r="C73" s="259">
        <v>415.87599999999998</v>
      </c>
      <c r="D73" s="26" t="s">
        <v>8</v>
      </c>
      <c r="E73" s="261" t="s">
        <v>9</v>
      </c>
      <c r="F73" s="27">
        <v>799732.5</v>
      </c>
      <c r="G73" s="27">
        <v>0</v>
      </c>
      <c r="H73" s="288">
        <f t="shared" si="65"/>
        <v>799732.5</v>
      </c>
      <c r="I73" s="27">
        <v>0</v>
      </c>
      <c r="J73" s="27">
        <f t="shared" si="32"/>
        <v>799732.5</v>
      </c>
      <c r="K73" s="261" t="s">
        <v>14</v>
      </c>
      <c r="L73" s="257">
        <f>SUMIF('Allocation Factors'!$B$3:$B$88,'Current Income Tax Expense'!K73,'Allocation Factors'!$P$3:$P$88)</f>
        <v>0</v>
      </c>
      <c r="M73" s="27">
        <f t="shared" si="28"/>
        <v>0</v>
      </c>
      <c r="N73" s="27">
        <f t="shared" ref="N73" si="95">ROUND(I73*L73,0)</f>
        <v>0</v>
      </c>
      <c r="O73" s="27">
        <f t="shared" ref="O73" si="96">SUM(M73:N73)</f>
        <v>0</v>
      </c>
      <c r="P73" s="27">
        <f t="shared" ref="P73" si="97">O73</f>
        <v>0</v>
      </c>
    </row>
    <row r="74" spans="1:16">
      <c r="A74" s="84" t="s">
        <v>712</v>
      </c>
      <c r="B74" s="26">
        <v>287573</v>
      </c>
      <c r="C74" s="259">
        <v>415.87299999999999</v>
      </c>
      <c r="D74" s="26" t="s">
        <v>8</v>
      </c>
      <c r="E74" s="261" t="s">
        <v>314</v>
      </c>
      <c r="F74" s="27">
        <v>-23405024.629999999</v>
      </c>
      <c r="G74" s="27">
        <v>0</v>
      </c>
      <c r="H74" s="288">
        <f t="shared" si="65"/>
        <v>0</v>
      </c>
      <c r="I74" s="27">
        <v>0</v>
      </c>
      <c r="J74" s="27">
        <f t="shared" ref="J74" si="98">SUM(H74:I74)</f>
        <v>0</v>
      </c>
      <c r="K74" s="261" t="s">
        <v>312</v>
      </c>
      <c r="L74" s="257">
        <f>SUMIF('Allocation Factors'!$B$3:$B$88,'Current Income Tax Expense'!K74,'Allocation Factors'!$P$3:$P$88)</f>
        <v>0</v>
      </c>
      <c r="M74" s="27">
        <f t="shared" ref="M74" si="99">ROUND(H74*L74,0)</f>
        <v>0</v>
      </c>
      <c r="N74" s="27">
        <f t="shared" ref="N74" si="100">ROUND(I74*L74,0)</f>
        <v>0</v>
      </c>
      <c r="O74" s="27">
        <f t="shared" ref="O74" si="101">SUM(M74:N74)</f>
        <v>0</v>
      </c>
      <c r="P74" s="27">
        <f t="shared" ref="P74" si="102">O74</f>
        <v>0</v>
      </c>
    </row>
    <row r="75" spans="1:16">
      <c r="A75" s="84" t="s">
        <v>326</v>
      </c>
      <c r="B75" s="26">
        <v>287486</v>
      </c>
      <c r="C75" s="259">
        <v>415.92599999999999</v>
      </c>
      <c r="D75" s="26" t="s">
        <v>8</v>
      </c>
      <c r="E75" s="261" t="s">
        <v>9</v>
      </c>
      <c r="F75" s="27">
        <v>-2524198.3999999994</v>
      </c>
      <c r="G75" s="27">
        <v>0</v>
      </c>
      <c r="H75" s="288">
        <f t="shared" si="65"/>
        <v>-2524198.3999999994</v>
      </c>
      <c r="I75" s="27">
        <v>0</v>
      </c>
      <c r="J75" s="27">
        <f t="shared" si="32"/>
        <v>-2524198.3999999994</v>
      </c>
      <c r="K75" s="256" t="s">
        <v>14</v>
      </c>
      <c r="L75" s="257">
        <f>SUMIF('Allocation Factors'!$B$3:$B$88,'Current Income Tax Expense'!K75,'Allocation Factors'!$P$3:$P$88)</f>
        <v>0</v>
      </c>
      <c r="M75" s="27">
        <f t="shared" si="28"/>
        <v>0</v>
      </c>
      <c r="N75" s="27">
        <f t="shared" si="93"/>
        <v>0</v>
      </c>
      <c r="O75" s="27">
        <f t="shared" si="94"/>
        <v>0</v>
      </c>
      <c r="P75" s="27">
        <f t="shared" ref="P75:P121" si="103">O75</f>
        <v>0</v>
      </c>
    </row>
    <row r="76" spans="1:16">
      <c r="A76" s="84" t="s">
        <v>574</v>
      </c>
      <c r="B76" s="26">
        <v>286899</v>
      </c>
      <c r="C76" s="259">
        <v>415.93900000000002</v>
      </c>
      <c r="D76" s="26" t="s">
        <v>8</v>
      </c>
      <c r="E76" s="261" t="s">
        <v>9</v>
      </c>
      <c r="F76" s="27">
        <v>-523252.81</v>
      </c>
      <c r="G76" s="27">
        <v>0</v>
      </c>
      <c r="H76" s="288">
        <f t="shared" si="65"/>
        <v>-523252.81</v>
      </c>
      <c r="I76" s="27">
        <v>0</v>
      </c>
      <c r="J76" s="27">
        <f t="shared" si="32"/>
        <v>-523252.81</v>
      </c>
      <c r="K76" s="256" t="s">
        <v>30</v>
      </c>
      <c r="L76" s="257">
        <f>SUMIF('Allocation Factors'!$B$3:$B$88,'Current Income Tax Expense'!K76,'Allocation Factors'!$P$3:$P$88)</f>
        <v>0</v>
      </c>
      <c r="M76" s="27">
        <f t="shared" ref="M76" si="104">ROUND(H76*L76,0)</f>
        <v>0</v>
      </c>
      <c r="N76" s="27">
        <f t="shared" ref="N76" si="105">ROUND(I76*L76,0)</f>
        <v>0</v>
      </c>
      <c r="O76" s="27">
        <f t="shared" ref="O76" si="106">SUM(M76:N76)</f>
        <v>0</v>
      </c>
      <c r="P76" s="27">
        <f t="shared" ref="P76" si="107">O76</f>
        <v>0</v>
      </c>
    </row>
    <row r="77" spans="1:16">
      <c r="A77" s="84" t="s">
        <v>606</v>
      </c>
      <c r="B77" s="26">
        <v>287173</v>
      </c>
      <c r="C77" s="259">
        <v>415.94200000000001</v>
      </c>
      <c r="D77" s="26" t="s">
        <v>8</v>
      </c>
      <c r="E77" s="261" t="s">
        <v>9</v>
      </c>
      <c r="F77" s="27">
        <v>3569615.8800000004</v>
      </c>
      <c r="G77" s="27">
        <v>0</v>
      </c>
      <c r="H77" s="288">
        <f t="shared" si="65"/>
        <v>3569615.8800000004</v>
      </c>
      <c r="I77" s="27">
        <v>0</v>
      </c>
      <c r="J77" s="27">
        <f t="shared" ref="J77" si="108">SUM(H77:I77)</f>
        <v>3569615.8800000004</v>
      </c>
      <c r="K77" s="256" t="s">
        <v>146</v>
      </c>
      <c r="L77" s="257">
        <f>SUMIF('Allocation Factors'!$B$3:$B$88,'Current Income Tax Expense'!K77,'Allocation Factors'!$P$3:$P$88)</f>
        <v>0</v>
      </c>
      <c r="M77" s="27">
        <f t="shared" ref="M77" si="109">ROUND(H77*L77,0)</f>
        <v>0</v>
      </c>
      <c r="N77" s="27">
        <f t="shared" ref="N77" si="110">ROUND(I77*L77,0)</f>
        <v>0</v>
      </c>
      <c r="O77" s="27">
        <f t="shared" ref="O77" si="111">SUM(M77:N77)</f>
        <v>0</v>
      </c>
      <c r="P77" s="27">
        <f t="shared" ref="P77" si="112">O77</f>
        <v>0</v>
      </c>
    </row>
    <row r="78" spans="1:16">
      <c r="A78" s="84" t="s">
        <v>729</v>
      </c>
      <c r="B78" s="261">
        <v>287919</v>
      </c>
      <c r="C78" s="259">
        <v>425.10500000000002</v>
      </c>
      <c r="D78" s="26" t="s">
        <v>8</v>
      </c>
      <c r="E78" s="261" t="s">
        <v>9</v>
      </c>
      <c r="F78" s="27">
        <v>-220285.87000000011</v>
      </c>
      <c r="G78" s="27">
        <v>0</v>
      </c>
      <c r="H78" s="288">
        <f t="shared" si="65"/>
        <v>-220285.87000000011</v>
      </c>
      <c r="I78" s="27">
        <v>0</v>
      </c>
      <c r="J78" s="27">
        <f t="shared" si="32"/>
        <v>-220285.87000000011</v>
      </c>
      <c r="K78" s="256" t="s">
        <v>14</v>
      </c>
      <c r="L78" s="257">
        <f>SUMIF('Allocation Factors'!$B$3:$B$88,'Current Income Tax Expense'!K78,'Allocation Factors'!$P$3:$P$88)</f>
        <v>0</v>
      </c>
      <c r="M78" s="27">
        <f t="shared" si="28"/>
        <v>0</v>
      </c>
      <c r="N78" s="27">
        <f t="shared" si="93"/>
        <v>0</v>
      </c>
      <c r="O78" s="27">
        <f t="shared" si="94"/>
        <v>0</v>
      </c>
      <c r="P78" s="27">
        <f t="shared" si="103"/>
        <v>0</v>
      </c>
    </row>
    <row r="79" spans="1:16">
      <c r="A79" s="25" t="s">
        <v>31</v>
      </c>
      <c r="B79" s="26">
        <v>287392</v>
      </c>
      <c r="C79" s="259">
        <v>425.12</v>
      </c>
      <c r="D79" s="26" t="s">
        <v>8</v>
      </c>
      <c r="E79" s="26" t="s">
        <v>314</v>
      </c>
      <c r="F79" s="27">
        <v>-136249.90433333337</v>
      </c>
      <c r="G79" s="27">
        <v>0</v>
      </c>
      <c r="H79" s="288">
        <f t="shared" si="65"/>
        <v>0</v>
      </c>
      <c r="I79" s="27">
        <v>0</v>
      </c>
      <c r="J79" s="27">
        <f t="shared" si="32"/>
        <v>0</v>
      </c>
      <c r="K79" s="26" t="s">
        <v>312</v>
      </c>
      <c r="L79" s="257">
        <f>SUMIF('Allocation Factors'!$B$3:$B$88,'Current Income Tax Expense'!K79,'Allocation Factors'!$P$3:$P$88)</f>
        <v>0</v>
      </c>
      <c r="M79" s="27">
        <f t="shared" si="28"/>
        <v>0</v>
      </c>
      <c r="N79" s="27">
        <f t="shared" si="93"/>
        <v>0</v>
      </c>
      <c r="O79" s="27">
        <f t="shared" si="94"/>
        <v>0</v>
      </c>
      <c r="P79" s="27">
        <f t="shared" si="103"/>
        <v>0</v>
      </c>
    </row>
    <row r="80" spans="1:16">
      <c r="A80" s="25" t="s">
        <v>32</v>
      </c>
      <c r="B80" s="26">
        <v>287564</v>
      </c>
      <c r="C80" s="259">
        <v>425.13</v>
      </c>
      <c r="D80" s="26" t="s">
        <v>8</v>
      </c>
      <c r="E80" s="26" t="s">
        <v>314</v>
      </c>
      <c r="F80" s="27">
        <v>-85978.109333333327</v>
      </c>
      <c r="G80" s="27">
        <v>0</v>
      </c>
      <c r="H80" s="288">
        <f t="shared" si="65"/>
        <v>0</v>
      </c>
      <c r="I80" s="27">
        <v>0</v>
      </c>
      <c r="J80" s="27">
        <f t="shared" si="32"/>
        <v>0</v>
      </c>
      <c r="K80" s="26" t="s">
        <v>312</v>
      </c>
      <c r="L80" s="257">
        <f>SUMIF('Allocation Factors'!$B$3:$B$88,'Current Income Tax Expense'!K80,'Allocation Factors'!$P$3:$P$88)</f>
        <v>0</v>
      </c>
      <c r="M80" s="27">
        <f t="shared" si="28"/>
        <v>0</v>
      </c>
      <c r="N80" s="27">
        <f t="shared" si="93"/>
        <v>0</v>
      </c>
      <c r="O80" s="27">
        <f t="shared" si="94"/>
        <v>0</v>
      </c>
      <c r="P80" s="27">
        <f t="shared" si="103"/>
        <v>0</v>
      </c>
    </row>
    <row r="81" spans="1:16">
      <c r="A81" s="25" t="s">
        <v>33</v>
      </c>
      <c r="B81" s="26">
        <v>287290</v>
      </c>
      <c r="C81" s="259">
        <v>425.15</v>
      </c>
      <c r="D81" s="26" t="s">
        <v>8</v>
      </c>
      <c r="E81" s="26" t="s">
        <v>314</v>
      </c>
      <c r="F81" s="27">
        <v>-58105.227000000028</v>
      </c>
      <c r="G81" s="27">
        <v>0</v>
      </c>
      <c r="H81" s="288">
        <f t="shared" ref="H81:H109" si="113">IF(E81="U",F81,0)</f>
        <v>0</v>
      </c>
      <c r="I81" s="27">
        <v>0</v>
      </c>
      <c r="J81" s="27">
        <f t="shared" si="32"/>
        <v>0</v>
      </c>
      <c r="K81" s="26" t="s">
        <v>312</v>
      </c>
      <c r="L81" s="257">
        <f>SUMIF('Allocation Factors'!$B$3:$B$88,'Current Income Tax Expense'!K81,'Allocation Factors'!$P$3:$P$88)</f>
        <v>0</v>
      </c>
      <c r="M81" s="27">
        <f t="shared" si="28"/>
        <v>0</v>
      </c>
      <c r="N81" s="27">
        <f t="shared" si="93"/>
        <v>0</v>
      </c>
      <c r="O81" s="27">
        <f t="shared" si="94"/>
        <v>0</v>
      </c>
      <c r="P81" s="27">
        <f t="shared" si="103"/>
        <v>0</v>
      </c>
    </row>
    <row r="82" spans="1:16">
      <c r="A82" s="84" t="s">
        <v>366</v>
      </c>
      <c r="B82" s="26">
        <v>287183</v>
      </c>
      <c r="C82" s="259">
        <v>425.16</v>
      </c>
      <c r="D82" s="26" t="s">
        <v>8</v>
      </c>
      <c r="E82" s="26" t="s">
        <v>314</v>
      </c>
      <c r="F82" s="27">
        <v>-1630585.8099999996</v>
      </c>
      <c r="G82" s="27">
        <v>0</v>
      </c>
      <c r="H82" s="288">
        <f t="shared" si="113"/>
        <v>0</v>
      </c>
      <c r="I82" s="27">
        <v>0</v>
      </c>
      <c r="J82" s="27">
        <f t="shared" si="32"/>
        <v>0</v>
      </c>
      <c r="K82" s="26" t="s">
        <v>312</v>
      </c>
      <c r="L82" s="257">
        <f>SUMIF('Allocation Factors'!$B$3:$B$88,'Current Income Tax Expense'!K82,'Allocation Factors'!$P$3:$P$88)</f>
        <v>0</v>
      </c>
      <c r="M82" s="27">
        <f t="shared" si="28"/>
        <v>0</v>
      </c>
      <c r="N82" s="27">
        <f t="shared" ref="N82" si="114">ROUND(I82*L82,0)</f>
        <v>0</v>
      </c>
      <c r="O82" s="27">
        <f t="shared" ref="O82" si="115">SUM(M82:N82)</f>
        <v>0</v>
      </c>
      <c r="P82" s="27">
        <f t="shared" ref="P82" si="116">O82</f>
        <v>0</v>
      </c>
    </row>
    <row r="83" spans="1:16">
      <c r="A83" s="84" t="s">
        <v>343</v>
      </c>
      <c r="B83" s="26">
        <v>287211</v>
      </c>
      <c r="C83" s="259">
        <v>425.226</v>
      </c>
      <c r="D83" s="26" t="s">
        <v>8</v>
      </c>
      <c r="E83" s="261" t="s">
        <v>314</v>
      </c>
      <c r="F83" s="27">
        <v>-612335.04</v>
      </c>
      <c r="G83" s="27">
        <v>0</v>
      </c>
      <c r="H83" s="288">
        <f t="shared" si="113"/>
        <v>0</v>
      </c>
      <c r="I83" s="27">
        <v>0</v>
      </c>
      <c r="J83" s="27">
        <f t="shared" si="32"/>
        <v>0</v>
      </c>
      <c r="K83" s="261" t="s">
        <v>312</v>
      </c>
      <c r="L83" s="257">
        <f>SUMIF('Allocation Factors'!$B$3:$B$88,'Current Income Tax Expense'!K83,'Allocation Factors'!$P$3:$P$88)</f>
        <v>0</v>
      </c>
      <c r="M83" s="27">
        <f t="shared" si="28"/>
        <v>0</v>
      </c>
      <c r="N83" s="27">
        <f t="shared" si="93"/>
        <v>0</v>
      </c>
      <c r="O83" s="27">
        <f t="shared" si="94"/>
        <v>0</v>
      </c>
      <c r="P83" s="27">
        <f t="shared" si="103"/>
        <v>0</v>
      </c>
    </row>
    <row r="84" spans="1:16">
      <c r="A84" s="25" t="s">
        <v>391</v>
      </c>
      <c r="B84" s="26">
        <v>287928</v>
      </c>
      <c r="C84" s="259">
        <v>425.31</v>
      </c>
      <c r="D84" s="26" t="s">
        <v>8</v>
      </c>
      <c r="E84" s="26" t="s">
        <v>314</v>
      </c>
      <c r="F84" s="27">
        <v>1332487.7300000004</v>
      </c>
      <c r="G84" s="27">
        <v>0</v>
      </c>
      <c r="H84" s="288">
        <f t="shared" si="113"/>
        <v>0</v>
      </c>
      <c r="I84" s="27">
        <v>0</v>
      </c>
      <c r="J84" s="27">
        <f t="shared" si="32"/>
        <v>0</v>
      </c>
      <c r="K84" s="26" t="s">
        <v>312</v>
      </c>
      <c r="L84" s="257">
        <f>SUMIF('Allocation Factors'!$B$3:$B$88,'Current Income Tax Expense'!K84,'Allocation Factors'!$P$3:$P$88)</f>
        <v>0</v>
      </c>
      <c r="M84" s="27">
        <f t="shared" si="28"/>
        <v>0</v>
      </c>
      <c r="N84" s="27">
        <f t="shared" si="93"/>
        <v>0</v>
      </c>
      <c r="O84" s="27">
        <f t="shared" si="94"/>
        <v>0</v>
      </c>
      <c r="P84" s="27">
        <f t="shared" si="103"/>
        <v>0</v>
      </c>
    </row>
    <row r="85" spans="1:16">
      <c r="A85" s="25" t="s">
        <v>392</v>
      </c>
      <c r="B85" s="26">
        <v>287391</v>
      </c>
      <c r="C85" s="259">
        <v>425.32</v>
      </c>
      <c r="D85" s="26" t="s">
        <v>8</v>
      </c>
      <c r="E85" s="26" t="s">
        <v>314</v>
      </c>
      <c r="F85" s="27">
        <v>-686818.22333333339</v>
      </c>
      <c r="G85" s="27">
        <v>0</v>
      </c>
      <c r="H85" s="288">
        <f t="shared" si="113"/>
        <v>0</v>
      </c>
      <c r="I85" s="27">
        <v>0</v>
      </c>
      <c r="J85" s="27">
        <f t="shared" si="32"/>
        <v>0</v>
      </c>
      <c r="K85" s="26" t="s">
        <v>312</v>
      </c>
      <c r="L85" s="257">
        <f>SUMIF('Allocation Factors'!$B$3:$B$88,'Current Income Tax Expense'!K85,'Allocation Factors'!$P$3:$P$88)</f>
        <v>0</v>
      </c>
      <c r="M85" s="27">
        <f t="shared" si="28"/>
        <v>0</v>
      </c>
      <c r="N85" s="27">
        <f t="shared" si="93"/>
        <v>0</v>
      </c>
      <c r="O85" s="27">
        <f t="shared" si="94"/>
        <v>0</v>
      </c>
      <c r="P85" s="27">
        <f t="shared" si="103"/>
        <v>0</v>
      </c>
    </row>
    <row r="86" spans="1:16">
      <c r="A86" s="25" t="s">
        <v>34</v>
      </c>
      <c r="B86" s="26">
        <v>287661</v>
      </c>
      <c r="C86" s="259">
        <v>425.36</v>
      </c>
      <c r="D86" s="26" t="s">
        <v>8</v>
      </c>
      <c r="E86" s="26" t="s">
        <v>9</v>
      </c>
      <c r="F86" s="27">
        <v>171693.23999999976</v>
      </c>
      <c r="G86" s="27">
        <v>0</v>
      </c>
      <c r="H86" s="288">
        <f t="shared" si="113"/>
        <v>171693.23999999976</v>
      </c>
      <c r="I86" s="27">
        <v>0</v>
      </c>
      <c r="J86" s="27">
        <f t="shared" si="32"/>
        <v>171693.23999999976</v>
      </c>
      <c r="K86" s="261" t="s">
        <v>144</v>
      </c>
      <c r="L86" s="257">
        <f>SUMIF('Allocation Factors'!$B$3:$B$88,'Current Income Tax Expense'!K86,'Allocation Factors'!$P$3:$P$88)</f>
        <v>0.22162982918040364</v>
      </c>
      <c r="M86" s="27">
        <f t="shared" si="28"/>
        <v>38052</v>
      </c>
      <c r="N86" s="27">
        <f t="shared" si="93"/>
        <v>0</v>
      </c>
      <c r="O86" s="27">
        <f t="shared" si="94"/>
        <v>38052</v>
      </c>
      <c r="P86" s="27">
        <f t="shared" si="103"/>
        <v>38052</v>
      </c>
    </row>
    <row r="87" spans="1:16">
      <c r="A87" s="25" t="s">
        <v>653</v>
      </c>
      <c r="B87" s="26">
        <v>287685</v>
      </c>
      <c r="C87" s="259">
        <v>425.38</v>
      </c>
      <c r="D87" s="26" t="s">
        <v>8</v>
      </c>
      <c r="E87" s="26" t="s">
        <v>9</v>
      </c>
      <c r="F87" s="27">
        <v>-421362.98</v>
      </c>
      <c r="G87" s="27">
        <v>0</v>
      </c>
      <c r="H87" s="288">
        <f t="shared" ref="H87" si="117">IF(E87="U",F87,0)</f>
        <v>-421362.98</v>
      </c>
      <c r="I87" s="27">
        <v>0</v>
      </c>
      <c r="J87" s="27">
        <f t="shared" si="32"/>
        <v>-421362.98</v>
      </c>
      <c r="K87" s="261" t="s">
        <v>14</v>
      </c>
      <c r="L87" s="257">
        <f>SUMIF('Allocation Factors'!$B$3:$B$88,'Current Income Tax Expense'!K87,'Allocation Factors'!$P$3:$P$88)</f>
        <v>0</v>
      </c>
      <c r="M87" s="27">
        <f t="shared" ref="M87" si="118">ROUND(H87*L87,0)</f>
        <v>0</v>
      </c>
      <c r="N87" s="27">
        <f t="shared" ref="N87" si="119">ROUND(I87*L87,0)</f>
        <v>0</v>
      </c>
      <c r="O87" s="27">
        <f t="shared" ref="O87" si="120">SUM(M87:N87)</f>
        <v>0</v>
      </c>
      <c r="P87" s="27">
        <f t="shared" ref="P87" si="121">O87</f>
        <v>0</v>
      </c>
    </row>
    <row r="88" spans="1:16">
      <c r="A88" s="25" t="s">
        <v>393</v>
      </c>
      <c r="B88" s="26">
        <v>287213</v>
      </c>
      <c r="C88" s="259">
        <v>425.38099999999997</v>
      </c>
      <c r="D88" s="26" t="s">
        <v>8</v>
      </c>
      <c r="E88" s="261" t="s">
        <v>314</v>
      </c>
      <c r="F88" s="27">
        <v>-470597.92999999993</v>
      </c>
      <c r="G88" s="27">
        <v>0</v>
      </c>
      <c r="H88" s="288">
        <f t="shared" si="113"/>
        <v>0</v>
      </c>
      <c r="I88" s="27">
        <v>0</v>
      </c>
      <c r="J88" s="27">
        <f t="shared" si="32"/>
        <v>0</v>
      </c>
      <c r="K88" s="261" t="s">
        <v>312</v>
      </c>
      <c r="L88" s="257">
        <f>SUMIF('Allocation Factors'!$B$3:$B$88,'Current Income Tax Expense'!K88,'Allocation Factors'!$P$3:$P$88)</f>
        <v>0</v>
      </c>
      <c r="M88" s="27">
        <f t="shared" si="28"/>
        <v>0</v>
      </c>
      <c r="N88" s="27">
        <f t="shared" si="93"/>
        <v>0</v>
      </c>
      <c r="O88" s="27">
        <f t="shared" si="94"/>
        <v>0</v>
      </c>
      <c r="P88" s="27">
        <f t="shared" si="103"/>
        <v>0</v>
      </c>
    </row>
    <row r="89" spans="1:16">
      <c r="A89" s="84" t="s">
        <v>730</v>
      </c>
      <c r="B89" s="26">
        <v>287614</v>
      </c>
      <c r="C89" s="259">
        <v>430.1</v>
      </c>
      <c r="D89" s="26" t="s">
        <v>8</v>
      </c>
      <c r="E89" s="26" t="s">
        <v>9</v>
      </c>
      <c r="F89" s="27">
        <v>-13320370.820000023</v>
      </c>
      <c r="G89" s="27">
        <v>0</v>
      </c>
      <c r="H89" s="288">
        <f t="shared" si="113"/>
        <v>-13320370.820000023</v>
      </c>
      <c r="I89" s="27">
        <v>0</v>
      </c>
      <c r="J89" s="27">
        <f t="shared" si="32"/>
        <v>-13320370.820000023</v>
      </c>
      <c r="K89" s="261" t="s">
        <v>14</v>
      </c>
      <c r="L89" s="257">
        <f>SUMIF('Allocation Factors'!$B$3:$B$88,'Current Income Tax Expense'!K89,'Allocation Factors'!$P$3:$P$88)</f>
        <v>0</v>
      </c>
      <c r="M89" s="27">
        <f t="shared" si="28"/>
        <v>0</v>
      </c>
      <c r="N89" s="27">
        <f t="shared" si="93"/>
        <v>0</v>
      </c>
      <c r="O89" s="27">
        <f t="shared" si="94"/>
        <v>0</v>
      </c>
      <c r="P89" s="27">
        <f t="shared" si="103"/>
        <v>0</v>
      </c>
    </row>
    <row r="90" spans="1:16">
      <c r="A90" s="25" t="s">
        <v>241</v>
      </c>
      <c r="B90" s="26">
        <v>287430</v>
      </c>
      <c r="C90" s="259">
        <v>505.125</v>
      </c>
      <c r="D90" s="26" t="s">
        <v>8</v>
      </c>
      <c r="E90" s="26" t="s">
        <v>9</v>
      </c>
      <c r="F90" s="27">
        <v>566279.34000000102</v>
      </c>
      <c r="G90" s="27">
        <v>0</v>
      </c>
      <c r="H90" s="288">
        <f t="shared" si="113"/>
        <v>566279.34000000102</v>
      </c>
      <c r="I90" s="27">
        <v>0</v>
      </c>
      <c r="J90" s="27">
        <f t="shared" si="32"/>
        <v>566279.34000000102</v>
      </c>
      <c r="K90" s="261" t="s">
        <v>103</v>
      </c>
      <c r="L90" s="257">
        <f>SUMIF('Allocation Factors'!$B$3:$B$88,'Current Income Tax Expense'!K90,'Allocation Factors'!$P$3:$P$88)</f>
        <v>0</v>
      </c>
      <c r="M90" s="27">
        <f t="shared" si="28"/>
        <v>0</v>
      </c>
      <c r="N90" s="27">
        <f t="shared" si="93"/>
        <v>0</v>
      </c>
      <c r="O90" s="27">
        <f t="shared" si="94"/>
        <v>0</v>
      </c>
      <c r="P90" s="27">
        <f t="shared" si="103"/>
        <v>0</v>
      </c>
    </row>
    <row r="91" spans="1:16">
      <c r="A91" s="25" t="s">
        <v>394</v>
      </c>
      <c r="B91" s="26">
        <v>287323</v>
      </c>
      <c r="C91" s="259">
        <v>505.4</v>
      </c>
      <c r="D91" s="26" t="s">
        <v>8</v>
      </c>
      <c r="E91" s="26" t="s">
        <v>9</v>
      </c>
      <c r="F91" s="27">
        <v>-678049.99999999907</v>
      </c>
      <c r="G91" s="27">
        <v>0</v>
      </c>
      <c r="H91" s="288">
        <f t="shared" si="113"/>
        <v>-678049.99999999907</v>
      </c>
      <c r="I91" s="27">
        <v>0</v>
      </c>
      <c r="J91" s="27">
        <f t="shared" si="32"/>
        <v>-678049.99999999907</v>
      </c>
      <c r="K91" s="261" t="s">
        <v>10</v>
      </c>
      <c r="L91" s="257">
        <f>SUMIF('Allocation Factors'!$B$3:$B$88,'Current Income Tax Expense'!K91,'Allocation Factors'!$P$3:$P$88)</f>
        <v>7.0845810240555085E-2</v>
      </c>
      <c r="M91" s="27">
        <f t="shared" si="28"/>
        <v>-48037</v>
      </c>
      <c r="N91" s="27">
        <f t="shared" si="93"/>
        <v>0</v>
      </c>
      <c r="O91" s="27">
        <f t="shared" si="94"/>
        <v>-48037</v>
      </c>
      <c r="P91" s="27">
        <f t="shared" si="103"/>
        <v>-48037</v>
      </c>
    </row>
    <row r="92" spans="1:16">
      <c r="A92" s="84" t="s">
        <v>609</v>
      </c>
      <c r="B92" s="261">
        <v>287067</v>
      </c>
      <c r="C92" s="461">
        <v>505.45010000000002</v>
      </c>
      <c r="D92" s="26" t="s">
        <v>8</v>
      </c>
      <c r="E92" s="26" t="s">
        <v>9</v>
      </c>
      <c r="F92" s="27">
        <v>-549925</v>
      </c>
      <c r="G92" s="27">
        <v>0</v>
      </c>
      <c r="H92" s="288">
        <f t="shared" si="113"/>
        <v>-549925</v>
      </c>
      <c r="I92" s="27">
        <v>0</v>
      </c>
      <c r="J92" s="27">
        <f t="shared" si="32"/>
        <v>-549925</v>
      </c>
      <c r="K92" s="261" t="s">
        <v>154</v>
      </c>
      <c r="L92" s="257">
        <f>SUMIF('Allocation Factors'!$B$3:$B$88,'Current Income Tax Expense'!K92,'Allocation Factors'!$P$3:$P$88)</f>
        <v>0.22613352113854845</v>
      </c>
      <c r="M92" s="27">
        <f>ROUND(H92*L92,0)</f>
        <v>-124356</v>
      </c>
      <c r="N92" s="27">
        <f t="shared" ref="N92" si="122">ROUND(I92*L92,0)</f>
        <v>0</v>
      </c>
      <c r="O92" s="27">
        <f t="shared" ref="O92" si="123">SUM(M92:N92)</f>
        <v>-124356</v>
      </c>
      <c r="P92" s="27">
        <f t="shared" ref="P92" si="124">O92</f>
        <v>-124356</v>
      </c>
    </row>
    <row r="93" spans="1:16">
      <c r="A93" s="84" t="s">
        <v>568</v>
      </c>
      <c r="B93" s="261">
        <v>287180</v>
      </c>
      <c r="C93" s="259">
        <v>505.45</v>
      </c>
      <c r="D93" s="26" t="s">
        <v>8</v>
      </c>
      <c r="E93" s="26" t="s">
        <v>9</v>
      </c>
      <c r="F93" s="27">
        <v>-12458050.299999999</v>
      </c>
      <c r="G93" s="27">
        <v>0</v>
      </c>
      <c r="H93" s="288">
        <f t="shared" si="113"/>
        <v>-12458050.299999999</v>
      </c>
      <c r="I93" s="27">
        <v>0</v>
      </c>
      <c r="J93" s="27">
        <f t="shared" ref="J93" si="125">SUM(H93:I93)</f>
        <v>-12458050.299999999</v>
      </c>
      <c r="K93" s="261" t="s">
        <v>10</v>
      </c>
      <c r="L93" s="257">
        <f>SUMIF('Allocation Factors'!$B$3:$B$88,'Current Income Tax Expense'!K93,'Allocation Factors'!$P$3:$P$88)</f>
        <v>7.0845810240555085E-2</v>
      </c>
      <c r="M93" s="27">
        <f t="shared" ref="M93" si="126">ROUND(H93*L93,0)</f>
        <v>-882601</v>
      </c>
      <c r="N93" s="27">
        <f t="shared" ref="N93" si="127">ROUND(I93*L93,0)</f>
        <v>0</v>
      </c>
      <c r="O93" s="27">
        <f t="shared" ref="O93" si="128">SUM(M93:N93)</f>
        <v>-882601</v>
      </c>
      <c r="P93" s="27">
        <f t="shared" ref="P93" si="129">O93</f>
        <v>-882601</v>
      </c>
    </row>
    <row r="94" spans="1:16">
      <c r="A94" s="288" t="s">
        <v>748</v>
      </c>
      <c r="B94" s="261">
        <v>287722</v>
      </c>
      <c r="C94" s="259">
        <v>505.52</v>
      </c>
      <c r="D94" s="26" t="s">
        <v>8</v>
      </c>
      <c r="E94" s="26" t="s">
        <v>9</v>
      </c>
      <c r="F94" s="27">
        <v>-126361</v>
      </c>
      <c r="G94" s="27">
        <v>0</v>
      </c>
      <c r="H94" s="288">
        <f t="shared" si="113"/>
        <v>-126361</v>
      </c>
      <c r="I94" s="27">
        <v>0</v>
      </c>
      <c r="J94" s="27">
        <f t="shared" si="32"/>
        <v>-126361</v>
      </c>
      <c r="K94" s="261" t="s">
        <v>154</v>
      </c>
      <c r="L94" s="257">
        <f>SUMIF('Allocation Factors'!$B$3:$B$88,'Current Income Tax Expense'!K94,'Allocation Factors'!$P$3:$P$88)</f>
        <v>0.22613352113854845</v>
      </c>
      <c r="M94" s="27">
        <f>ROUND(H94*L94,0)</f>
        <v>-28574</v>
      </c>
      <c r="N94" s="27">
        <f t="shared" ref="N94" si="130">ROUND(I94*L94,0)</f>
        <v>0</v>
      </c>
      <c r="O94" s="27">
        <f t="shared" ref="O94" si="131">SUM(M94:N94)</f>
        <v>-28574</v>
      </c>
      <c r="P94" s="27">
        <f t="shared" ref="P94" si="132">O94</f>
        <v>-28574</v>
      </c>
    </row>
    <row r="95" spans="1:16">
      <c r="A95" s="288" t="s">
        <v>688</v>
      </c>
      <c r="B95" s="261">
        <v>286800</v>
      </c>
      <c r="C95" s="259">
        <v>505.52499999999998</v>
      </c>
      <c r="D95" s="26" t="s">
        <v>8</v>
      </c>
      <c r="E95" s="26" t="s">
        <v>9</v>
      </c>
      <c r="F95" s="27">
        <v>62444</v>
      </c>
      <c r="G95" s="27">
        <v>0</v>
      </c>
      <c r="H95" s="288">
        <f t="shared" si="113"/>
        <v>62444</v>
      </c>
      <c r="I95" s="27">
        <v>0</v>
      </c>
      <c r="J95" s="27">
        <f t="shared" ref="J95" si="133">SUM(H95:I95)</f>
        <v>62444</v>
      </c>
      <c r="K95" s="261" t="s">
        <v>154</v>
      </c>
      <c r="L95" s="257">
        <f>SUMIF('Allocation Factors'!$B$3:$B$88,'Current Income Tax Expense'!K95,'Allocation Factors'!$P$3:$P$88)</f>
        <v>0.22613352113854845</v>
      </c>
      <c r="M95" s="27">
        <f>ROUND(H95*L95,0)</f>
        <v>14121</v>
      </c>
      <c r="N95" s="27">
        <f t="shared" ref="N95" si="134">ROUND(I95*L95,0)</f>
        <v>0</v>
      </c>
      <c r="O95" s="27">
        <f t="shared" ref="O95" si="135">SUM(M95:N95)</f>
        <v>14121</v>
      </c>
      <c r="P95" s="27">
        <f t="shared" ref="P95" si="136">O95</f>
        <v>14121</v>
      </c>
    </row>
    <row r="96" spans="1:16">
      <c r="A96" s="25" t="s">
        <v>395</v>
      </c>
      <c r="B96" s="26">
        <v>287332</v>
      </c>
      <c r="C96" s="259">
        <v>505.6</v>
      </c>
      <c r="D96" s="26" t="s">
        <v>8</v>
      </c>
      <c r="E96" s="26" t="s">
        <v>9</v>
      </c>
      <c r="F96" s="27">
        <v>-1464959.7400000012</v>
      </c>
      <c r="G96" s="27">
        <v>0</v>
      </c>
      <c r="H96" s="288">
        <f t="shared" si="113"/>
        <v>-1464959.7400000012</v>
      </c>
      <c r="I96" s="27">
        <v>0</v>
      </c>
      <c r="J96" s="27">
        <f t="shared" si="32"/>
        <v>-1464959.7400000012</v>
      </c>
      <c r="K96" s="26" t="s">
        <v>10</v>
      </c>
      <c r="L96" s="257">
        <f>SUMIF('Allocation Factors'!$B$3:$B$88,'Current Income Tax Expense'!K96,'Allocation Factors'!$P$3:$P$88)</f>
        <v>7.0845810240555085E-2</v>
      </c>
      <c r="M96" s="27">
        <f t="shared" si="28"/>
        <v>-103786</v>
      </c>
      <c r="N96" s="27">
        <f t="shared" si="93"/>
        <v>0</v>
      </c>
      <c r="O96" s="27">
        <f t="shared" si="94"/>
        <v>-103786</v>
      </c>
      <c r="P96" s="27">
        <f t="shared" si="103"/>
        <v>-103786</v>
      </c>
    </row>
    <row r="97" spans="1:16">
      <c r="A97" s="84" t="s">
        <v>689</v>
      </c>
      <c r="B97" s="26">
        <v>287937</v>
      </c>
      <c r="C97" s="259">
        <v>505.601</v>
      </c>
      <c r="D97" s="26" t="s">
        <v>8</v>
      </c>
      <c r="E97" s="261" t="s">
        <v>9</v>
      </c>
      <c r="F97" s="27">
        <v>-8720</v>
      </c>
      <c r="G97" s="27">
        <v>0</v>
      </c>
      <c r="H97" s="288">
        <f t="shared" si="113"/>
        <v>-8720</v>
      </c>
      <c r="I97" s="27">
        <v>0</v>
      </c>
      <c r="J97" s="27">
        <f t="shared" si="32"/>
        <v>-8720</v>
      </c>
      <c r="K97" s="261" t="s">
        <v>154</v>
      </c>
      <c r="L97" s="257">
        <f>SUMIF('Allocation Factors'!$B$3:$B$88,'Current Income Tax Expense'!K97,'Allocation Factors'!$P$3:$P$88)</f>
        <v>0.22613352113854845</v>
      </c>
      <c r="M97" s="27">
        <f>ROUND(H97*L97,0)</f>
        <v>-1972</v>
      </c>
      <c r="N97" s="27">
        <f t="shared" si="93"/>
        <v>0</v>
      </c>
      <c r="O97" s="27">
        <f t="shared" si="94"/>
        <v>-1972</v>
      </c>
      <c r="P97" s="27">
        <f t="shared" si="103"/>
        <v>-1972</v>
      </c>
    </row>
    <row r="98" spans="1:16">
      <c r="A98" s="84" t="s">
        <v>396</v>
      </c>
      <c r="B98" s="26">
        <v>287414</v>
      </c>
      <c r="C98" s="259">
        <v>505.7</v>
      </c>
      <c r="D98" s="26" t="s">
        <v>8</v>
      </c>
      <c r="E98" s="26" t="s">
        <v>9</v>
      </c>
      <c r="F98" s="27">
        <v>-10000</v>
      </c>
      <c r="G98" s="27">
        <v>0</v>
      </c>
      <c r="H98" s="288">
        <f t="shared" si="113"/>
        <v>-10000</v>
      </c>
      <c r="I98" s="27">
        <v>0</v>
      </c>
      <c r="J98" s="27">
        <f t="shared" si="32"/>
        <v>-10000</v>
      </c>
      <c r="K98" s="26" t="s">
        <v>10</v>
      </c>
      <c r="L98" s="257">
        <f>SUMIF('Allocation Factors'!$B$3:$B$88,'Current Income Tax Expense'!K98,'Allocation Factors'!$P$3:$P$88)</f>
        <v>7.0845810240555085E-2</v>
      </c>
      <c r="M98" s="27">
        <f t="shared" si="28"/>
        <v>-708</v>
      </c>
      <c r="N98" s="27">
        <f t="shared" si="93"/>
        <v>0</v>
      </c>
      <c r="O98" s="27">
        <f t="shared" si="94"/>
        <v>-708</v>
      </c>
      <c r="P98" s="27">
        <f t="shared" si="103"/>
        <v>-708</v>
      </c>
    </row>
    <row r="99" spans="1:16">
      <c r="A99" s="25" t="s">
        <v>397</v>
      </c>
      <c r="B99" s="26">
        <v>287441</v>
      </c>
      <c r="C99" s="259">
        <v>605.1</v>
      </c>
      <c r="D99" s="26" t="s">
        <v>8</v>
      </c>
      <c r="E99" s="261" t="s">
        <v>314</v>
      </c>
      <c r="F99" s="27">
        <v>-122629.01000000001</v>
      </c>
      <c r="G99" s="27">
        <v>0</v>
      </c>
      <c r="H99" s="288">
        <f t="shared" si="113"/>
        <v>0</v>
      </c>
      <c r="I99" s="27">
        <v>0</v>
      </c>
      <c r="J99" s="27">
        <f t="shared" si="32"/>
        <v>0</v>
      </c>
      <c r="K99" s="261" t="s">
        <v>312</v>
      </c>
      <c r="L99" s="257">
        <f>SUMIF('Allocation Factors'!$B$3:$B$88,'Current Income Tax Expense'!K99,'Allocation Factors'!$P$3:$P$88)</f>
        <v>0</v>
      </c>
      <c r="M99" s="27">
        <f t="shared" si="28"/>
        <v>0</v>
      </c>
      <c r="N99" s="27">
        <f t="shared" si="93"/>
        <v>0</v>
      </c>
      <c r="O99" s="27">
        <f t="shared" si="94"/>
        <v>0</v>
      </c>
      <c r="P99" s="27">
        <f t="shared" si="103"/>
        <v>0</v>
      </c>
    </row>
    <row r="100" spans="1:16">
      <c r="A100" s="25" t="s">
        <v>298</v>
      </c>
      <c r="B100" s="26">
        <v>287240</v>
      </c>
      <c r="C100" s="259">
        <v>605.30100000000004</v>
      </c>
      <c r="D100" s="26" t="s">
        <v>8</v>
      </c>
      <c r="E100" s="261" t="s">
        <v>314</v>
      </c>
      <c r="F100" s="27">
        <v>-17646178.109999996</v>
      </c>
      <c r="G100" s="27">
        <v>0</v>
      </c>
      <c r="H100" s="288">
        <f t="shared" si="113"/>
        <v>0</v>
      </c>
      <c r="I100" s="27">
        <v>0</v>
      </c>
      <c r="J100" s="27">
        <f t="shared" si="32"/>
        <v>0</v>
      </c>
      <c r="K100" s="261" t="s">
        <v>312</v>
      </c>
      <c r="L100" s="257">
        <f>SUMIF('Allocation Factors'!$B$3:$B$88,'Current Income Tax Expense'!K100,'Allocation Factors'!$P$3:$P$88)</f>
        <v>0</v>
      </c>
      <c r="M100" s="27">
        <f t="shared" si="28"/>
        <v>0</v>
      </c>
      <c r="N100" s="27">
        <f t="shared" si="93"/>
        <v>0</v>
      </c>
      <c r="O100" s="27">
        <f t="shared" si="94"/>
        <v>0</v>
      </c>
      <c r="P100" s="27">
        <f t="shared" si="103"/>
        <v>0</v>
      </c>
    </row>
    <row r="101" spans="1:16">
      <c r="A101" s="25" t="s">
        <v>303</v>
      </c>
      <c r="B101" s="26">
        <v>287241</v>
      </c>
      <c r="C101" s="259">
        <v>605.30200000000002</v>
      </c>
      <c r="D101" s="26" t="s">
        <v>8</v>
      </c>
      <c r="E101" s="261" t="s">
        <v>314</v>
      </c>
      <c r="F101" s="27">
        <v>-31819.639999999989</v>
      </c>
      <c r="G101" s="27">
        <v>0</v>
      </c>
      <c r="H101" s="288">
        <f t="shared" si="113"/>
        <v>0</v>
      </c>
      <c r="I101" s="27">
        <v>0</v>
      </c>
      <c r="J101" s="27">
        <f t="shared" si="32"/>
        <v>0</v>
      </c>
      <c r="K101" s="261" t="s">
        <v>312</v>
      </c>
      <c r="L101" s="257">
        <f>SUMIF('Allocation Factors'!$B$3:$B$88,'Current Income Tax Expense'!K101,'Allocation Factors'!$P$3:$P$88)</f>
        <v>0</v>
      </c>
      <c r="M101" s="27">
        <f t="shared" si="28"/>
        <v>0</v>
      </c>
      <c r="N101" s="27">
        <f t="shared" si="93"/>
        <v>0</v>
      </c>
      <c r="O101" s="27">
        <f t="shared" si="94"/>
        <v>0</v>
      </c>
      <c r="P101" s="27">
        <f t="shared" si="103"/>
        <v>0</v>
      </c>
    </row>
    <row r="102" spans="1:16">
      <c r="A102" s="25" t="s">
        <v>398</v>
      </c>
      <c r="B102" s="26">
        <v>287417</v>
      </c>
      <c r="C102" s="259">
        <v>605.71</v>
      </c>
      <c r="D102" s="26" t="s">
        <v>8</v>
      </c>
      <c r="E102" s="261" t="s">
        <v>9</v>
      </c>
      <c r="F102" s="27">
        <v>-328747.71999999974</v>
      </c>
      <c r="G102" s="27">
        <v>0</v>
      </c>
      <c r="H102" s="288">
        <f t="shared" si="113"/>
        <v>-328747.71999999974</v>
      </c>
      <c r="I102" s="27">
        <v>0</v>
      </c>
      <c r="J102" s="27">
        <f t="shared" si="32"/>
        <v>-328747.71999999974</v>
      </c>
      <c r="K102" s="261" t="s">
        <v>14</v>
      </c>
      <c r="L102" s="257">
        <f>SUMIF('Allocation Factors'!$B$3:$B$88,'Current Income Tax Expense'!K102,'Allocation Factors'!$P$3:$P$88)</f>
        <v>0</v>
      </c>
      <c r="M102" s="27">
        <f t="shared" si="28"/>
        <v>0</v>
      </c>
      <c r="N102" s="27">
        <f t="shared" si="93"/>
        <v>0</v>
      </c>
      <c r="O102" s="27">
        <f t="shared" si="94"/>
        <v>0</v>
      </c>
      <c r="P102" s="27">
        <f t="shared" si="103"/>
        <v>0</v>
      </c>
    </row>
    <row r="103" spans="1:16">
      <c r="A103" s="84" t="s">
        <v>344</v>
      </c>
      <c r="B103" s="26">
        <v>287216</v>
      </c>
      <c r="C103" s="259">
        <v>605.71500000000003</v>
      </c>
      <c r="D103" s="26" t="s">
        <v>8</v>
      </c>
      <c r="E103" s="261" t="s">
        <v>9</v>
      </c>
      <c r="F103" s="27">
        <v>1205394.4299999997</v>
      </c>
      <c r="G103" s="27">
        <v>0</v>
      </c>
      <c r="H103" s="288">
        <f t="shared" si="113"/>
        <v>1205394.4299999997</v>
      </c>
      <c r="I103" s="27">
        <v>0</v>
      </c>
      <c r="J103" s="27">
        <f t="shared" si="32"/>
        <v>1205394.4299999997</v>
      </c>
      <c r="K103" s="261" t="s">
        <v>103</v>
      </c>
      <c r="L103" s="257">
        <f>SUMIF('Allocation Factors'!$B$3:$B$88,'Current Income Tax Expense'!K103,'Allocation Factors'!$P$3:$P$88)</f>
        <v>0</v>
      </c>
      <c r="M103" s="27">
        <f t="shared" si="28"/>
        <v>0</v>
      </c>
      <c r="N103" s="27">
        <f t="shared" si="93"/>
        <v>0</v>
      </c>
      <c r="O103" s="27">
        <f t="shared" si="94"/>
        <v>0</v>
      </c>
      <c r="P103" s="27">
        <f t="shared" si="103"/>
        <v>0</v>
      </c>
    </row>
    <row r="104" spans="1:16">
      <c r="A104" s="474" t="s">
        <v>602</v>
      </c>
      <c r="B104" s="290">
        <v>287390</v>
      </c>
      <c r="C104" s="259">
        <v>610.14099999999996</v>
      </c>
      <c r="D104" s="26" t="s">
        <v>8</v>
      </c>
      <c r="E104" s="261" t="s">
        <v>9</v>
      </c>
      <c r="F104" s="27">
        <v>997075.6100000001</v>
      </c>
      <c r="G104" s="27">
        <v>0</v>
      </c>
      <c r="H104" s="288">
        <f t="shared" si="113"/>
        <v>997075.6100000001</v>
      </c>
      <c r="I104" s="27">
        <v>0</v>
      </c>
      <c r="J104" s="27">
        <f t="shared" ref="J104" si="137">SUM(H104:I104)</f>
        <v>997075.6100000001</v>
      </c>
      <c r="K104" s="261" t="s">
        <v>14</v>
      </c>
      <c r="L104" s="257">
        <f>SUMIF('Allocation Factors'!$B$3:$B$88,'Current Income Tax Expense'!K104,'Allocation Factors'!$P$3:$P$88)</f>
        <v>0</v>
      </c>
      <c r="M104" s="27">
        <f t="shared" ref="M104" si="138">ROUND(H104*L104,0)</f>
        <v>0</v>
      </c>
      <c r="N104" s="27">
        <f t="shared" ref="N104" si="139">ROUND(I104*L104,0)</f>
        <v>0</v>
      </c>
      <c r="O104" s="27">
        <f t="shared" ref="O104" si="140">SUM(M104:N104)</f>
        <v>0</v>
      </c>
      <c r="P104" s="27">
        <f t="shared" ref="P104" si="141">O104</f>
        <v>0</v>
      </c>
    </row>
    <row r="105" spans="1:16">
      <c r="A105" s="25" t="s">
        <v>58</v>
      </c>
      <c r="B105" s="26">
        <v>287453</v>
      </c>
      <c r="C105" s="259">
        <v>610.14300000000003</v>
      </c>
      <c r="D105" s="26" t="s">
        <v>8</v>
      </c>
      <c r="E105" s="261" t="s">
        <v>314</v>
      </c>
      <c r="F105" s="27">
        <v>303611.19999999972</v>
      </c>
      <c r="G105" s="27">
        <v>0</v>
      </c>
      <c r="H105" s="288">
        <f t="shared" si="113"/>
        <v>0</v>
      </c>
      <c r="I105" s="27">
        <v>0</v>
      </c>
      <c r="J105" s="27">
        <f t="shared" si="32"/>
        <v>0</v>
      </c>
      <c r="K105" s="256" t="s">
        <v>312</v>
      </c>
      <c r="L105" s="257">
        <f>SUMIF('Allocation Factors'!$B$3:$B$88,'Current Income Tax Expense'!K105,'Allocation Factors'!$P$3:$P$88)</f>
        <v>0</v>
      </c>
      <c r="M105" s="27">
        <f t="shared" si="28"/>
        <v>0</v>
      </c>
      <c r="N105" s="27">
        <f t="shared" si="93"/>
        <v>0</v>
      </c>
      <c r="O105" s="27">
        <f t="shared" si="94"/>
        <v>0</v>
      </c>
      <c r="P105" s="27">
        <f t="shared" si="103"/>
        <v>0</v>
      </c>
    </row>
    <row r="106" spans="1:16">
      <c r="A106" s="84" t="s">
        <v>400</v>
      </c>
      <c r="B106" s="26">
        <v>287389</v>
      </c>
      <c r="C106" s="259">
        <v>610.14499999999998</v>
      </c>
      <c r="D106" s="26" t="s">
        <v>8</v>
      </c>
      <c r="E106" s="26" t="s">
        <v>9</v>
      </c>
      <c r="F106" s="27">
        <v>-1372857.3599999996</v>
      </c>
      <c r="G106" s="27">
        <v>0</v>
      </c>
      <c r="H106" s="288">
        <f t="shared" si="113"/>
        <v>-1372857.3599999996</v>
      </c>
      <c r="I106" s="27">
        <v>0</v>
      </c>
      <c r="J106" s="27">
        <f t="shared" si="32"/>
        <v>-1372857.3599999996</v>
      </c>
      <c r="K106" s="261" t="s">
        <v>14</v>
      </c>
      <c r="L106" s="257">
        <f>SUMIF('Allocation Factors'!$B$3:$B$88,'Current Income Tax Expense'!K106,'Allocation Factors'!$P$3:$P$88)</f>
        <v>0</v>
      </c>
      <c r="M106" s="27">
        <f t="shared" si="28"/>
        <v>0</v>
      </c>
      <c r="N106" s="27">
        <f t="shared" si="93"/>
        <v>0</v>
      </c>
      <c r="O106" s="27">
        <f t="shared" si="94"/>
        <v>0</v>
      </c>
      <c r="P106" s="27">
        <f t="shared" si="103"/>
        <v>0</v>
      </c>
    </row>
    <row r="107" spans="1:16">
      <c r="A107" s="25" t="s">
        <v>38</v>
      </c>
      <c r="B107" s="26">
        <v>287284</v>
      </c>
      <c r="C107" s="259">
        <v>610.14700000000005</v>
      </c>
      <c r="D107" s="26" t="s">
        <v>8</v>
      </c>
      <c r="E107" s="261" t="s">
        <v>314</v>
      </c>
      <c r="F107" s="27">
        <v>6916531.1499999985</v>
      </c>
      <c r="G107" s="27">
        <v>0</v>
      </c>
      <c r="H107" s="288">
        <f t="shared" si="113"/>
        <v>0</v>
      </c>
      <c r="I107" s="27">
        <v>0</v>
      </c>
      <c r="J107" s="27">
        <f t="shared" si="32"/>
        <v>0</v>
      </c>
      <c r="K107" s="261" t="s">
        <v>312</v>
      </c>
      <c r="L107" s="257">
        <f>SUMIF('Allocation Factors'!$B$3:$B$88,'Current Income Tax Expense'!K107,'Allocation Factors'!$P$3:$P$88)</f>
        <v>0</v>
      </c>
      <c r="M107" s="27">
        <f t="shared" si="28"/>
        <v>0</v>
      </c>
      <c r="N107" s="27">
        <f t="shared" si="93"/>
        <v>0</v>
      </c>
      <c r="O107" s="27">
        <f t="shared" si="94"/>
        <v>0</v>
      </c>
      <c r="P107" s="27">
        <f t="shared" si="103"/>
        <v>0</v>
      </c>
    </row>
    <row r="108" spans="1:16">
      <c r="A108" s="25" t="s">
        <v>600</v>
      </c>
      <c r="B108" s="26">
        <v>287047</v>
      </c>
      <c r="C108" s="259">
        <v>610.15</v>
      </c>
      <c r="D108" s="26" t="s">
        <v>8</v>
      </c>
      <c r="E108" s="256" t="s">
        <v>9</v>
      </c>
      <c r="F108" s="27">
        <v>3639438.7199999997</v>
      </c>
      <c r="G108" s="27">
        <v>0</v>
      </c>
      <c r="H108" s="288">
        <f t="shared" si="113"/>
        <v>3639438.7199999997</v>
      </c>
      <c r="I108" s="27">
        <v>0</v>
      </c>
      <c r="J108" s="27">
        <f t="shared" ref="J108:J109" si="142">SUM(H108:I108)</f>
        <v>3639438.7199999997</v>
      </c>
      <c r="K108" s="261" t="s">
        <v>28</v>
      </c>
      <c r="L108" s="257">
        <f>SUMIF('Allocation Factors'!$B$3:$B$88,'Current Income Tax Expense'!K108,'Allocation Factors'!$P$3:$P$88)</f>
        <v>0</v>
      </c>
      <c r="M108" s="27">
        <f t="shared" ref="M108:M109" si="143">ROUND(H108*L108,0)</f>
        <v>0</v>
      </c>
      <c r="N108" s="27">
        <f t="shared" ref="N108:N109" si="144">ROUND(I108*L108,0)</f>
        <v>0</v>
      </c>
      <c r="O108" s="27">
        <f t="shared" ref="O108:O109" si="145">SUM(M108:N108)</f>
        <v>0</v>
      </c>
      <c r="P108" s="27">
        <f t="shared" ref="P108:P109" si="146">O108</f>
        <v>0</v>
      </c>
    </row>
    <row r="109" spans="1:16">
      <c r="A109" s="25" t="s">
        <v>601</v>
      </c>
      <c r="B109" s="26">
        <v>287045</v>
      </c>
      <c r="C109" s="259">
        <v>610.15499999999997</v>
      </c>
      <c r="D109" s="26" t="s">
        <v>8</v>
      </c>
      <c r="E109" s="256" t="s">
        <v>9</v>
      </c>
      <c r="F109" s="27">
        <v>1355735.82</v>
      </c>
      <c r="G109" s="27">
        <v>0</v>
      </c>
      <c r="H109" s="288">
        <f t="shared" si="113"/>
        <v>1355735.82</v>
      </c>
      <c r="I109" s="27">
        <v>0</v>
      </c>
      <c r="J109" s="27">
        <f t="shared" si="142"/>
        <v>1355735.82</v>
      </c>
      <c r="K109" s="261" t="s">
        <v>25</v>
      </c>
      <c r="L109" s="257">
        <f>SUMIF('Allocation Factors'!$B$3:$B$88,'Current Income Tax Expense'!K109,'Allocation Factors'!$P$3:$P$88)</f>
        <v>1</v>
      </c>
      <c r="M109" s="27">
        <f t="shared" si="143"/>
        <v>1355736</v>
      </c>
      <c r="N109" s="27">
        <f t="shared" si="144"/>
        <v>0</v>
      </c>
      <c r="O109" s="27">
        <f t="shared" si="145"/>
        <v>1355736</v>
      </c>
      <c r="P109" s="27">
        <f t="shared" si="146"/>
        <v>1355736</v>
      </c>
    </row>
    <row r="110" spans="1:16">
      <c r="A110" s="84" t="s">
        <v>569</v>
      </c>
      <c r="B110" s="26">
        <v>287418</v>
      </c>
      <c r="C110" s="259">
        <v>705.24099999999999</v>
      </c>
      <c r="D110" s="26" t="s">
        <v>8</v>
      </c>
      <c r="E110" s="256" t="s">
        <v>9</v>
      </c>
      <c r="F110" s="27">
        <v>-240182.72999999998</v>
      </c>
      <c r="G110" s="27">
        <v>0</v>
      </c>
      <c r="H110" s="288">
        <f t="shared" ref="H110:H138" si="147">IF(E110="U",F110,0)</f>
        <v>-240182.72999999998</v>
      </c>
      <c r="I110" s="27">
        <v>0</v>
      </c>
      <c r="J110" s="27">
        <f t="shared" si="32"/>
        <v>-240182.72999999998</v>
      </c>
      <c r="K110" s="256" t="s">
        <v>14</v>
      </c>
      <c r="L110" s="257">
        <f>SUMIF('Allocation Factors'!$B$3:$B$88,'Current Income Tax Expense'!K110,'Allocation Factors'!$P$3:$P$88)</f>
        <v>0</v>
      </c>
      <c r="M110" s="27">
        <f t="shared" ref="M110" si="148">ROUND(H110*L110,0)</f>
        <v>0</v>
      </c>
      <c r="N110" s="27">
        <f t="shared" ref="N110" si="149">ROUND(I110*L110,0)</f>
        <v>0</v>
      </c>
      <c r="O110" s="27">
        <f t="shared" ref="O110" si="150">SUM(M110:N110)</f>
        <v>0</v>
      </c>
      <c r="P110" s="27">
        <f t="shared" ref="P110" si="151">O110</f>
        <v>0</v>
      </c>
    </row>
    <row r="111" spans="1:16">
      <c r="A111" s="84" t="s">
        <v>401</v>
      </c>
      <c r="B111" s="26">
        <v>287212</v>
      </c>
      <c r="C111" s="259">
        <v>705.245</v>
      </c>
      <c r="D111" s="26" t="s">
        <v>8</v>
      </c>
      <c r="E111" s="256" t="s">
        <v>9</v>
      </c>
      <c r="F111" s="27">
        <v>-1570827.2999999998</v>
      </c>
      <c r="G111" s="27">
        <v>0</v>
      </c>
      <c r="H111" s="288">
        <f t="shared" si="147"/>
        <v>-1570827.2999999998</v>
      </c>
      <c r="I111" s="27">
        <v>0</v>
      </c>
      <c r="J111" s="27">
        <f t="shared" si="32"/>
        <v>-1570827.2999999998</v>
      </c>
      <c r="K111" s="256" t="s">
        <v>14</v>
      </c>
      <c r="L111" s="257">
        <f>SUMIF('Allocation Factors'!$B$3:$B$88,'Current Income Tax Expense'!K111,'Allocation Factors'!$P$3:$P$88)</f>
        <v>0</v>
      </c>
      <c r="M111" s="27">
        <f t="shared" ref="M111:M169" si="152">ROUND(H111*L111,0)</f>
        <v>0</v>
      </c>
      <c r="N111" s="27">
        <f t="shared" ref="N111:N147" si="153">ROUND(I111*L111,0)</f>
        <v>0</v>
      </c>
      <c r="O111" s="27">
        <f t="shared" ref="O111:O147" si="154">SUM(M111:N111)</f>
        <v>0</v>
      </c>
      <c r="P111" s="27">
        <f t="shared" si="103"/>
        <v>0</v>
      </c>
    </row>
    <row r="112" spans="1:16">
      <c r="A112" s="84" t="s">
        <v>578</v>
      </c>
      <c r="B112" s="26">
        <v>287252</v>
      </c>
      <c r="C112" s="259">
        <v>705.26300000000003</v>
      </c>
      <c r="D112" s="26" t="s">
        <v>8</v>
      </c>
      <c r="E112" s="256" t="s">
        <v>9</v>
      </c>
      <c r="F112" s="27">
        <v>75480.210000000006</v>
      </c>
      <c r="G112" s="27">
        <v>0</v>
      </c>
      <c r="H112" s="288">
        <f t="shared" si="147"/>
        <v>75480.210000000006</v>
      </c>
      <c r="I112" s="27">
        <v>0</v>
      </c>
      <c r="J112" s="27">
        <f t="shared" ref="J112" si="155">SUM(H112:I112)</f>
        <v>75480.210000000006</v>
      </c>
      <c r="K112" s="256" t="s">
        <v>14</v>
      </c>
      <c r="L112" s="257">
        <f>SUMIF('Allocation Factors'!$B$3:$B$88,'Current Income Tax Expense'!K112,'Allocation Factors'!$P$3:$P$88)</f>
        <v>0</v>
      </c>
      <c r="M112" s="27">
        <f t="shared" ref="M112" si="156">ROUND(H112*L112,0)</f>
        <v>0</v>
      </c>
      <c r="N112" s="27">
        <f t="shared" ref="N112" si="157">ROUND(I112*L112,0)</f>
        <v>0</v>
      </c>
      <c r="O112" s="27">
        <f t="shared" ref="O112" si="158">SUM(M112:N112)</f>
        <v>0</v>
      </c>
      <c r="P112" s="27">
        <f t="shared" ref="P112" si="159">O112</f>
        <v>0</v>
      </c>
    </row>
    <row r="113" spans="1:16">
      <c r="A113" s="84" t="s">
        <v>348</v>
      </c>
      <c r="B113" s="26">
        <v>287209</v>
      </c>
      <c r="C113" s="259">
        <v>705.26599999999996</v>
      </c>
      <c r="D113" s="26" t="s">
        <v>8</v>
      </c>
      <c r="E113" s="261" t="s">
        <v>9</v>
      </c>
      <c r="F113" s="27">
        <v>-385186.15</v>
      </c>
      <c r="G113" s="27">
        <v>0</v>
      </c>
      <c r="H113" s="288">
        <f t="shared" si="147"/>
        <v>-385186.15</v>
      </c>
      <c r="I113" s="27">
        <v>0</v>
      </c>
      <c r="J113" s="27">
        <f t="shared" ref="J113:J162" si="160">SUM(H113:I113)</f>
        <v>-385186.15</v>
      </c>
      <c r="K113" s="26" t="s">
        <v>14</v>
      </c>
      <c r="L113" s="257">
        <f>SUMIF('Allocation Factors'!$B$3:$B$88,'Current Income Tax Expense'!K113,'Allocation Factors'!$P$3:$P$88)</f>
        <v>0</v>
      </c>
      <c r="M113" s="27">
        <f t="shared" si="152"/>
        <v>0</v>
      </c>
      <c r="N113" s="27">
        <f t="shared" si="153"/>
        <v>0</v>
      </c>
      <c r="O113" s="27">
        <f t="shared" si="154"/>
        <v>0</v>
      </c>
      <c r="P113" s="27">
        <f t="shared" si="103"/>
        <v>0</v>
      </c>
    </row>
    <row r="114" spans="1:16">
      <c r="A114" s="84" t="s">
        <v>350</v>
      </c>
      <c r="B114" s="26">
        <v>287200</v>
      </c>
      <c r="C114" s="259">
        <v>705.26700000000005</v>
      </c>
      <c r="D114" s="26" t="s">
        <v>8</v>
      </c>
      <c r="E114" s="261" t="s">
        <v>9</v>
      </c>
      <c r="F114" s="27">
        <v>269775.10000000056</v>
      </c>
      <c r="G114" s="27">
        <v>0</v>
      </c>
      <c r="H114" s="288">
        <f t="shared" si="147"/>
        <v>269775.10000000056</v>
      </c>
      <c r="I114" s="27">
        <v>0</v>
      </c>
      <c r="J114" s="27">
        <f t="shared" si="160"/>
        <v>269775.10000000056</v>
      </c>
      <c r="K114" s="26" t="s">
        <v>14</v>
      </c>
      <c r="L114" s="257">
        <f>SUMIF('Allocation Factors'!$B$3:$B$88,'Current Income Tax Expense'!K114,'Allocation Factors'!$P$3:$P$88)</f>
        <v>0</v>
      </c>
      <c r="M114" s="27">
        <f t="shared" si="152"/>
        <v>0</v>
      </c>
      <c r="N114" s="27">
        <f t="shared" si="153"/>
        <v>0</v>
      </c>
      <c r="O114" s="27">
        <f t="shared" si="154"/>
        <v>0</v>
      </c>
      <c r="P114" s="27">
        <f t="shared" si="103"/>
        <v>0</v>
      </c>
    </row>
    <row r="115" spans="1:16">
      <c r="A115" s="25" t="s">
        <v>402</v>
      </c>
      <c r="B115" s="26">
        <v>287473</v>
      </c>
      <c r="C115" s="259">
        <v>705.27</v>
      </c>
      <c r="D115" s="26" t="s">
        <v>8</v>
      </c>
      <c r="E115" s="26" t="s">
        <v>314</v>
      </c>
      <c r="F115" s="27">
        <v>479497.44999999995</v>
      </c>
      <c r="G115" s="27">
        <v>0</v>
      </c>
      <c r="H115" s="288">
        <f t="shared" si="147"/>
        <v>0</v>
      </c>
      <c r="I115" s="27">
        <v>0</v>
      </c>
      <c r="J115" s="27">
        <f t="shared" si="160"/>
        <v>0</v>
      </c>
      <c r="K115" s="256" t="s">
        <v>312</v>
      </c>
      <c r="L115" s="257">
        <f>SUMIF('Allocation Factors'!$B$3:$B$88,'Current Income Tax Expense'!K115,'Allocation Factors'!$P$3:$P$88)</f>
        <v>0</v>
      </c>
      <c r="M115" s="27">
        <f t="shared" si="152"/>
        <v>0</v>
      </c>
      <c r="N115" s="27">
        <f t="shared" si="153"/>
        <v>0</v>
      </c>
      <c r="O115" s="27">
        <f t="shared" si="154"/>
        <v>0</v>
      </c>
      <c r="P115" s="27">
        <f t="shared" si="103"/>
        <v>0</v>
      </c>
    </row>
    <row r="116" spans="1:16">
      <c r="A116" s="25" t="s">
        <v>403</v>
      </c>
      <c r="B116" s="26">
        <v>287474</v>
      </c>
      <c r="C116" s="259">
        <v>705.27099999999996</v>
      </c>
      <c r="D116" s="26" t="s">
        <v>8</v>
      </c>
      <c r="E116" s="26" t="s">
        <v>314</v>
      </c>
      <c r="F116" s="27">
        <v>-43250.619999999995</v>
      </c>
      <c r="G116" s="27">
        <v>0</v>
      </c>
      <c r="H116" s="288">
        <f t="shared" si="147"/>
        <v>0</v>
      </c>
      <c r="I116" s="27">
        <v>0</v>
      </c>
      <c r="J116" s="27">
        <f t="shared" si="160"/>
        <v>0</v>
      </c>
      <c r="K116" s="26" t="s">
        <v>312</v>
      </c>
      <c r="L116" s="257">
        <f>SUMIF('Allocation Factors'!$B$3:$B$88,'Current Income Tax Expense'!K116,'Allocation Factors'!$P$3:$P$88)</f>
        <v>0</v>
      </c>
      <c r="M116" s="27">
        <f t="shared" si="152"/>
        <v>0</v>
      </c>
      <c r="N116" s="27">
        <f t="shared" si="153"/>
        <v>0</v>
      </c>
      <c r="O116" s="27">
        <f t="shared" si="154"/>
        <v>0</v>
      </c>
      <c r="P116" s="27">
        <f t="shared" si="103"/>
        <v>0</v>
      </c>
    </row>
    <row r="117" spans="1:16">
      <c r="A117" s="25" t="s">
        <v>404</v>
      </c>
      <c r="B117" s="26">
        <v>287475</v>
      </c>
      <c r="C117" s="259">
        <v>705.27200000000005</v>
      </c>
      <c r="D117" s="26" t="s">
        <v>8</v>
      </c>
      <c r="E117" s="26" t="s">
        <v>314</v>
      </c>
      <c r="F117" s="27">
        <v>-94647.459999999992</v>
      </c>
      <c r="G117" s="27">
        <v>0</v>
      </c>
      <c r="H117" s="288">
        <f t="shared" si="147"/>
        <v>0</v>
      </c>
      <c r="I117" s="27">
        <v>0</v>
      </c>
      <c r="J117" s="27">
        <f t="shared" si="160"/>
        <v>0</v>
      </c>
      <c r="K117" s="261" t="s">
        <v>312</v>
      </c>
      <c r="L117" s="257">
        <f>SUMIF('Allocation Factors'!$B$3:$B$88,'Current Income Tax Expense'!K117,'Allocation Factors'!$P$3:$P$88)</f>
        <v>0</v>
      </c>
      <c r="M117" s="27">
        <f t="shared" si="152"/>
        <v>0</v>
      </c>
      <c r="N117" s="27">
        <f t="shared" si="153"/>
        <v>0</v>
      </c>
      <c r="O117" s="27">
        <f t="shared" si="154"/>
        <v>0</v>
      </c>
      <c r="P117" s="27">
        <f t="shared" si="103"/>
        <v>0</v>
      </c>
    </row>
    <row r="118" spans="1:16">
      <c r="A118" s="25" t="s">
        <v>405</v>
      </c>
      <c r="B118" s="26">
        <v>287476</v>
      </c>
      <c r="C118" s="259">
        <v>705.27300000000002</v>
      </c>
      <c r="D118" s="26" t="s">
        <v>8</v>
      </c>
      <c r="E118" s="26" t="s">
        <v>314</v>
      </c>
      <c r="F118" s="27">
        <v>-404230.95999999996</v>
      </c>
      <c r="G118" s="27">
        <v>0</v>
      </c>
      <c r="H118" s="288">
        <f t="shared" si="147"/>
        <v>0</v>
      </c>
      <c r="I118" s="27">
        <v>0</v>
      </c>
      <c r="J118" s="27">
        <f t="shared" si="160"/>
        <v>0</v>
      </c>
      <c r="K118" s="26" t="s">
        <v>312</v>
      </c>
      <c r="L118" s="257">
        <f>SUMIF('Allocation Factors'!$B$3:$B$88,'Current Income Tax Expense'!K118,'Allocation Factors'!$P$3:$P$88)</f>
        <v>0</v>
      </c>
      <c r="M118" s="27">
        <f t="shared" si="152"/>
        <v>0</v>
      </c>
      <c r="N118" s="27">
        <f t="shared" si="153"/>
        <v>0</v>
      </c>
      <c r="O118" s="27">
        <f t="shared" si="154"/>
        <v>0</v>
      </c>
      <c r="P118" s="27">
        <f t="shared" si="103"/>
        <v>0</v>
      </c>
    </row>
    <row r="119" spans="1:16">
      <c r="A119" s="25" t="s">
        <v>406</v>
      </c>
      <c r="B119" s="26">
        <v>287477</v>
      </c>
      <c r="C119" s="259">
        <v>705.274</v>
      </c>
      <c r="D119" s="26" t="s">
        <v>8</v>
      </c>
      <c r="E119" s="26" t="s">
        <v>314</v>
      </c>
      <c r="F119" s="27">
        <v>30895.08</v>
      </c>
      <c r="G119" s="27">
        <v>0</v>
      </c>
      <c r="H119" s="288">
        <f t="shared" si="147"/>
        <v>0</v>
      </c>
      <c r="I119" s="27">
        <v>0</v>
      </c>
      <c r="J119" s="27">
        <f t="shared" si="160"/>
        <v>0</v>
      </c>
      <c r="K119" s="261" t="s">
        <v>312</v>
      </c>
      <c r="L119" s="257">
        <f>SUMIF('Allocation Factors'!$B$3:$B$88,'Current Income Tax Expense'!K119,'Allocation Factors'!$P$3:$P$88)</f>
        <v>0</v>
      </c>
      <c r="M119" s="27">
        <f t="shared" si="152"/>
        <v>0</v>
      </c>
      <c r="N119" s="27">
        <f t="shared" si="153"/>
        <v>0</v>
      </c>
      <c r="O119" s="27">
        <f t="shared" si="154"/>
        <v>0</v>
      </c>
      <c r="P119" s="27">
        <f t="shared" si="103"/>
        <v>0</v>
      </c>
    </row>
    <row r="120" spans="1:16">
      <c r="A120" s="25" t="s">
        <v>407</v>
      </c>
      <c r="B120" s="26">
        <v>287478</v>
      </c>
      <c r="C120" s="259">
        <v>705.27499999999998</v>
      </c>
      <c r="D120" s="26" t="s">
        <v>8</v>
      </c>
      <c r="E120" s="26" t="s">
        <v>314</v>
      </c>
      <c r="F120" s="27">
        <v>7533.3199999999488</v>
      </c>
      <c r="G120" s="27">
        <v>0</v>
      </c>
      <c r="H120" s="288">
        <f t="shared" si="147"/>
        <v>0</v>
      </c>
      <c r="I120" s="27">
        <v>0</v>
      </c>
      <c r="J120" s="27">
        <f t="shared" si="160"/>
        <v>0</v>
      </c>
      <c r="K120" s="261" t="s">
        <v>312</v>
      </c>
      <c r="L120" s="257">
        <f>SUMIF('Allocation Factors'!$B$3:$B$88,'Current Income Tax Expense'!K120,'Allocation Factors'!$P$3:$P$88)</f>
        <v>0</v>
      </c>
      <c r="M120" s="27">
        <f t="shared" si="152"/>
        <v>0</v>
      </c>
      <c r="N120" s="27">
        <f t="shared" si="153"/>
        <v>0</v>
      </c>
      <c r="O120" s="27">
        <f t="shared" si="154"/>
        <v>0</v>
      </c>
      <c r="P120" s="27">
        <f t="shared" si="103"/>
        <v>0</v>
      </c>
    </row>
    <row r="121" spans="1:16">
      <c r="A121" s="84" t="s">
        <v>731</v>
      </c>
      <c r="B121" s="26">
        <v>287271</v>
      </c>
      <c r="C121" s="259">
        <v>705.33600000000001</v>
      </c>
      <c r="D121" s="26" t="s">
        <v>8</v>
      </c>
      <c r="E121" s="26" t="s">
        <v>9</v>
      </c>
      <c r="F121" s="27">
        <v>591983.59000000008</v>
      </c>
      <c r="G121" s="27">
        <v>0</v>
      </c>
      <c r="H121" s="288">
        <f t="shared" si="147"/>
        <v>591983.59000000008</v>
      </c>
      <c r="I121" s="27">
        <v>0</v>
      </c>
      <c r="J121" s="27">
        <f t="shared" si="160"/>
        <v>591983.59000000008</v>
      </c>
      <c r="K121" s="261" t="s">
        <v>14</v>
      </c>
      <c r="L121" s="257">
        <f>SUMIF('Allocation Factors'!$B$3:$B$88,'Current Income Tax Expense'!K121,'Allocation Factors'!$P$3:$P$88)</f>
        <v>0</v>
      </c>
      <c r="M121" s="27">
        <f t="shared" si="152"/>
        <v>0</v>
      </c>
      <c r="N121" s="27">
        <f t="shared" ref="N121" si="161">ROUND(I121*L121,0)</f>
        <v>0</v>
      </c>
      <c r="O121" s="27">
        <f t="shared" ref="O121" si="162">SUM(M121:N121)</f>
        <v>0</v>
      </c>
      <c r="P121" s="27">
        <f t="shared" si="103"/>
        <v>0</v>
      </c>
    </row>
    <row r="122" spans="1:16">
      <c r="A122" s="84" t="s">
        <v>356</v>
      </c>
      <c r="B122" s="26">
        <v>287051</v>
      </c>
      <c r="C122" s="259">
        <v>705.34</v>
      </c>
      <c r="D122" s="26" t="s">
        <v>8</v>
      </c>
      <c r="E122" s="26" t="s">
        <v>9</v>
      </c>
      <c r="F122" s="27">
        <v>-2524889.56</v>
      </c>
      <c r="G122" s="27">
        <v>0</v>
      </c>
      <c r="H122" s="288">
        <f t="shared" si="147"/>
        <v>-2524889.56</v>
      </c>
      <c r="I122" s="27">
        <v>0</v>
      </c>
      <c r="J122" s="27">
        <f t="shared" si="160"/>
        <v>-2524889.56</v>
      </c>
      <c r="K122" s="261" t="s">
        <v>14</v>
      </c>
      <c r="L122" s="257">
        <f>SUMIF('Allocation Factors'!$B$3:$B$88,'Current Income Tax Expense'!K122,'Allocation Factors'!$P$3:$P$88)</f>
        <v>0</v>
      </c>
      <c r="M122" s="27">
        <f t="shared" si="152"/>
        <v>0</v>
      </c>
      <c r="N122" s="27">
        <f t="shared" si="153"/>
        <v>0</v>
      </c>
      <c r="O122" s="27">
        <f t="shared" si="154"/>
        <v>0</v>
      </c>
      <c r="P122" s="27">
        <f t="shared" ref="P122:P125" si="163">O122</f>
        <v>0</v>
      </c>
    </row>
    <row r="123" spans="1:16">
      <c r="A123" s="84" t="s">
        <v>357</v>
      </c>
      <c r="B123" s="26">
        <v>287053</v>
      </c>
      <c r="C123" s="259">
        <v>705.34199999999998</v>
      </c>
      <c r="D123" s="26" t="s">
        <v>8</v>
      </c>
      <c r="E123" s="26" t="s">
        <v>9</v>
      </c>
      <c r="F123" s="27">
        <v>-6509476.5900000008</v>
      </c>
      <c r="G123" s="27">
        <v>0</v>
      </c>
      <c r="H123" s="288">
        <f t="shared" si="147"/>
        <v>-6509476.5900000008</v>
      </c>
      <c r="I123" s="27">
        <v>0</v>
      </c>
      <c r="J123" s="27">
        <f t="shared" si="160"/>
        <v>-6509476.5900000008</v>
      </c>
      <c r="K123" s="261" t="s">
        <v>14</v>
      </c>
      <c r="L123" s="257">
        <f>SUMIF('Allocation Factors'!$B$3:$B$88,'Current Income Tax Expense'!K123,'Allocation Factors'!$P$3:$P$88)</f>
        <v>0</v>
      </c>
      <c r="M123" s="27">
        <f t="shared" si="152"/>
        <v>0</v>
      </c>
      <c r="N123" s="27">
        <f t="shared" si="153"/>
        <v>0</v>
      </c>
      <c r="O123" s="27">
        <f t="shared" si="154"/>
        <v>0</v>
      </c>
      <c r="P123" s="27">
        <f t="shared" si="163"/>
        <v>0</v>
      </c>
    </row>
    <row r="124" spans="1:16">
      <c r="A124" s="84" t="s">
        <v>358</v>
      </c>
      <c r="B124" s="26">
        <v>287055</v>
      </c>
      <c r="C124" s="259">
        <v>705.34400000000005</v>
      </c>
      <c r="D124" s="26" t="s">
        <v>8</v>
      </c>
      <c r="E124" s="26" t="s">
        <v>9</v>
      </c>
      <c r="F124" s="27">
        <v>-1039578.3799999999</v>
      </c>
      <c r="G124" s="27">
        <v>0</v>
      </c>
      <c r="H124" s="288">
        <f t="shared" si="147"/>
        <v>-1039578.3799999999</v>
      </c>
      <c r="I124" s="27">
        <v>0</v>
      </c>
      <c r="J124" s="27">
        <f t="shared" si="160"/>
        <v>-1039578.3799999999</v>
      </c>
      <c r="K124" s="261" t="s">
        <v>14</v>
      </c>
      <c r="L124" s="257">
        <f>SUMIF('Allocation Factors'!$B$3:$B$88,'Current Income Tax Expense'!K124,'Allocation Factors'!$P$3:$P$88)</f>
        <v>0</v>
      </c>
      <c r="M124" s="27">
        <f t="shared" si="152"/>
        <v>0</v>
      </c>
      <c r="N124" s="27">
        <f t="shared" si="153"/>
        <v>0</v>
      </c>
      <c r="O124" s="27">
        <f t="shared" si="154"/>
        <v>0</v>
      </c>
      <c r="P124" s="27">
        <f t="shared" si="163"/>
        <v>0</v>
      </c>
    </row>
    <row r="125" spans="1:16">
      <c r="A125" s="84" t="s">
        <v>359</v>
      </c>
      <c r="B125" s="26">
        <v>287056</v>
      </c>
      <c r="C125" s="259">
        <v>705.34500000000003</v>
      </c>
      <c r="D125" s="26" t="s">
        <v>8</v>
      </c>
      <c r="E125" s="26" t="s">
        <v>9</v>
      </c>
      <c r="F125" s="27">
        <v>1318686.56</v>
      </c>
      <c r="G125" s="27">
        <v>0</v>
      </c>
      <c r="H125" s="288">
        <f t="shared" si="147"/>
        <v>1318686.56</v>
      </c>
      <c r="I125" s="27">
        <v>0</v>
      </c>
      <c r="J125" s="27">
        <f t="shared" si="160"/>
        <v>1318686.56</v>
      </c>
      <c r="K125" s="261" t="s">
        <v>14</v>
      </c>
      <c r="L125" s="257">
        <f>SUMIF('Allocation Factors'!$B$3:$B$88,'Current Income Tax Expense'!K125,'Allocation Factors'!$P$3:$P$88)</f>
        <v>0</v>
      </c>
      <c r="M125" s="27">
        <f t="shared" si="152"/>
        <v>0</v>
      </c>
      <c r="N125" s="27">
        <f t="shared" si="153"/>
        <v>0</v>
      </c>
      <c r="O125" s="27">
        <f t="shared" si="154"/>
        <v>0</v>
      </c>
      <c r="P125" s="27">
        <f t="shared" si="163"/>
        <v>0</v>
      </c>
    </row>
    <row r="126" spans="1:16">
      <c r="A126" s="84" t="s">
        <v>599</v>
      </c>
      <c r="B126" s="26">
        <v>287049</v>
      </c>
      <c r="C126" s="259">
        <v>705.35199999999998</v>
      </c>
      <c r="D126" s="26" t="s">
        <v>8</v>
      </c>
      <c r="E126" s="26" t="s">
        <v>9</v>
      </c>
      <c r="F126" s="27">
        <v>-3628.6999999999825</v>
      </c>
      <c r="G126" s="27">
        <v>0</v>
      </c>
      <c r="H126" s="288">
        <f t="shared" si="147"/>
        <v>-3628.6999999999825</v>
      </c>
      <c r="I126" s="27">
        <v>0</v>
      </c>
      <c r="J126" s="27">
        <f t="shared" ref="J126" si="164">SUM(H126:I126)</f>
        <v>-3628.6999999999825</v>
      </c>
      <c r="K126" s="261" t="s">
        <v>16</v>
      </c>
      <c r="L126" s="257">
        <f>SUMIF('Allocation Factors'!$B$3:$B$88,'Current Income Tax Expense'!K126,'Allocation Factors'!$P$3:$P$88)</f>
        <v>0</v>
      </c>
      <c r="M126" s="27">
        <f t="shared" ref="M126" si="165">ROUND(H126*L126,0)</f>
        <v>0</v>
      </c>
      <c r="N126" s="27">
        <f t="shared" ref="N126" si="166">ROUND(I126*L126,0)</f>
        <v>0</v>
      </c>
      <c r="O126" s="27">
        <f t="shared" ref="O126" si="167">SUM(M126:N126)</f>
        <v>0</v>
      </c>
      <c r="P126" s="27">
        <f t="shared" ref="P126" si="168">O126</f>
        <v>0</v>
      </c>
    </row>
    <row r="127" spans="1:16">
      <c r="A127" s="25" t="s">
        <v>408</v>
      </c>
      <c r="B127" s="26">
        <v>287253</v>
      </c>
      <c r="C127" s="259">
        <v>705.4</v>
      </c>
      <c r="D127" s="26" t="s">
        <v>8</v>
      </c>
      <c r="E127" s="26" t="s">
        <v>9</v>
      </c>
      <c r="F127" s="27">
        <v>798639.43999999948</v>
      </c>
      <c r="G127" s="27">
        <v>0</v>
      </c>
      <c r="H127" s="288">
        <f t="shared" si="147"/>
        <v>798639.43999999948</v>
      </c>
      <c r="I127" s="27">
        <v>0</v>
      </c>
      <c r="J127" s="27">
        <f t="shared" si="160"/>
        <v>798639.43999999948</v>
      </c>
      <c r="K127" s="261" t="s">
        <v>28</v>
      </c>
      <c r="L127" s="257">
        <f>SUMIF('Allocation Factors'!$B$3:$B$88,'Current Income Tax Expense'!K127,'Allocation Factors'!$P$3:$P$88)</f>
        <v>0</v>
      </c>
      <c r="M127" s="27">
        <f t="shared" si="152"/>
        <v>0</v>
      </c>
      <c r="N127" s="27">
        <f t="shared" si="153"/>
        <v>0</v>
      </c>
      <c r="O127" s="27">
        <f t="shared" si="154"/>
        <v>0</v>
      </c>
      <c r="P127" s="27">
        <f t="shared" ref="P127:P169" si="169">O127</f>
        <v>0</v>
      </c>
    </row>
    <row r="128" spans="1:16">
      <c r="A128" s="25" t="s">
        <v>596</v>
      </c>
      <c r="B128" s="26">
        <v>287174</v>
      </c>
      <c r="C128" s="259">
        <v>705.41</v>
      </c>
      <c r="D128" s="26" t="s">
        <v>8</v>
      </c>
      <c r="E128" s="26" t="s">
        <v>9</v>
      </c>
      <c r="F128" s="27">
        <v>-31255.5</v>
      </c>
      <c r="G128" s="27">
        <v>0</v>
      </c>
      <c r="H128" s="288">
        <f t="shared" si="147"/>
        <v>-31255.5</v>
      </c>
      <c r="I128" s="27">
        <v>0</v>
      </c>
      <c r="J128" s="27">
        <f t="shared" ref="J128:J132" si="170">SUM(H128:I128)</f>
        <v>-31255.5</v>
      </c>
      <c r="K128" s="261" t="s">
        <v>16</v>
      </c>
      <c r="L128" s="257">
        <f>SUMIF('Allocation Factors'!$B$3:$B$88,'Current Income Tax Expense'!K128,'Allocation Factors'!$P$3:$P$88)</f>
        <v>0</v>
      </c>
      <c r="M128" s="27">
        <f t="shared" ref="M128:M132" si="171">ROUND(H128*L128,0)</f>
        <v>0</v>
      </c>
      <c r="N128" s="27">
        <f t="shared" ref="N128:N132" si="172">ROUND(I128*L128,0)</f>
        <v>0</v>
      </c>
      <c r="O128" s="27">
        <f t="shared" ref="O128:O132" si="173">SUM(M128:N128)</f>
        <v>0</v>
      </c>
      <c r="P128" s="27">
        <f t="shared" ref="P128:P132" si="174">O128</f>
        <v>0</v>
      </c>
    </row>
    <row r="129" spans="1:16">
      <c r="A129" s="25" t="s">
        <v>597</v>
      </c>
      <c r="B129" s="26">
        <v>287175</v>
      </c>
      <c r="C129" s="259">
        <v>705.41099999999994</v>
      </c>
      <c r="D129" s="26" t="s">
        <v>8</v>
      </c>
      <c r="E129" s="26" t="s">
        <v>9</v>
      </c>
      <c r="F129" s="27">
        <v>2588946.66</v>
      </c>
      <c r="G129" s="27">
        <v>0</v>
      </c>
      <c r="H129" s="288">
        <f t="shared" si="147"/>
        <v>2588946.66</v>
      </c>
      <c r="I129" s="27">
        <v>0</v>
      </c>
      <c r="J129" s="27">
        <f t="shared" si="170"/>
        <v>2588946.66</v>
      </c>
      <c r="K129" s="261" t="s">
        <v>27</v>
      </c>
      <c r="L129" s="257">
        <f>SUMIF('Allocation Factors'!$B$3:$B$88,'Current Income Tax Expense'!K129,'Allocation Factors'!$P$3:$P$88)</f>
        <v>0</v>
      </c>
      <c r="M129" s="27">
        <f t="shared" si="171"/>
        <v>0</v>
      </c>
      <c r="N129" s="27">
        <f t="shared" si="172"/>
        <v>0</v>
      </c>
      <c r="O129" s="27">
        <f t="shared" si="173"/>
        <v>0</v>
      </c>
      <c r="P129" s="27">
        <f t="shared" si="174"/>
        <v>0</v>
      </c>
    </row>
    <row r="130" spans="1:16">
      <c r="A130" s="25" t="s">
        <v>590</v>
      </c>
      <c r="B130" s="26">
        <v>287176</v>
      </c>
      <c r="C130" s="259">
        <v>705.41200000000003</v>
      </c>
      <c r="D130" s="26" t="s">
        <v>8</v>
      </c>
      <c r="E130" s="26" t="s">
        <v>9</v>
      </c>
      <c r="F130" s="27">
        <v>-514726.93000000063</v>
      </c>
      <c r="G130" s="27">
        <v>0</v>
      </c>
      <c r="H130" s="288">
        <f t="shared" si="147"/>
        <v>-514726.93000000063</v>
      </c>
      <c r="I130" s="27">
        <v>0</v>
      </c>
      <c r="J130" s="27">
        <f t="shared" si="170"/>
        <v>-514726.93000000063</v>
      </c>
      <c r="K130" s="261" t="s">
        <v>28</v>
      </c>
      <c r="L130" s="257">
        <f>SUMIF('Allocation Factors'!$B$3:$B$88,'Current Income Tax Expense'!K130,'Allocation Factors'!$P$3:$P$88)</f>
        <v>0</v>
      </c>
      <c r="M130" s="27">
        <f t="shared" si="171"/>
        <v>0</v>
      </c>
      <c r="N130" s="27">
        <f t="shared" si="172"/>
        <v>0</v>
      </c>
      <c r="O130" s="27">
        <f t="shared" si="173"/>
        <v>0</v>
      </c>
      <c r="P130" s="27">
        <f t="shared" si="174"/>
        <v>0</v>
      </c>
    </row>
    <row r="131" spans="1:16">
      <c r="A131" s="25" t="s">
        <v>591</v>
      </c>
      <c r="B131" s="26">
        <v>287177</v>
      </c>
      <c r="C131" s="259">
        <v>705.41300000000001</v>
      </c>
      <c r="D131" s="26" t="s">
        <v>8</v>
      </c>
      <c r="E131" s="26" t="s">
        <v>9</v>
      </c>
      <c r="F131" s="27">
        <v>-870406.78000000119</v>
      </c>
      <c r="G131" s="27">
        <v>0</v>
      </c>
      <c r="H131" s="288">
        <f t="shared" si="147"/>
        <v>-870406.78000000119</v>
      </c>
      <c r="I131" s="27">
        <v>0</v>
      </c>
      <c r="J131" s="27">
        <f t="shared" si="170"/>
        <v>-870406.78000000119</v>
      </c>
      <c r="K131" s="261" t="s">
        <v>26</v>
      </c>
      <c r="L131" s="257">
        <f>SUMIF('Allocation Factors'!$B$3:$B$88,'Current Income Tax Expense'!K131,'Allocation Factors'!$P$3:$P$88)</f>
        <v>0</v>
      </c>
      <c r="M131" s="27">
        <f t="shared" si="171"/>
        <v>0</v>
      </c>
      <c r="N131" s="27">
        <f t="shared" si="172"/>
        <v>0</v>
      </c>
      <c r="O131" s="27">
        <f t="shared" si="173"/>
        <v>0</v>
      </c>
      <c r="P131" s="27">
        <f t="shared" si="174"/>
        <v>0</v>
      </c>
    </row>
    <row r="132" spans="1:16">
      <c r="A132" s="25" t="s">
        <v>598</v>
      </c>
      <c r="B132" s="26">
        <v>287178</v>
      </c>
      <c r="C132" s="259">
        <v>705.41399999999999</v>
      </c>
      <c r="D132" s="26" t="s">
        <v>8</v>
      </c>
      <c r="E132" s="26" t="s">
        <v>9</v>
      </c>
      <c r="F132" s="27">
        <v>328418.09999999998</v>
      </c>
      <c r="G132" s="27">
        <v>0</v>
      </c>
      <c r="H132" s="288">
        <f t="shared" si="147"/>
        <v>328418.09999999998</v>
      </c>
      <c r="I132" s="27">
        <v>0</v>
      </c>
      <c r="J132" s="27">
        <f t="shared" si="170"/>
        <v>328418.09999999998</v>
      </c>
      <c r="K132" s="261" t="s">
        <v>30</v>
      </c>
      <c r="L132" s="257">
        <f>SUMIF('Allocation Factors'!$B$3:$B$88,'Current Income Tax Expense'!K132,'Allocation Factors'!$P$3:$P$88)</f>
        <v>0</v>
      </c>
      <c r="M132" s="27">
        <f t="shared" si="171"/>
        <v>0</v>
      </c>
      <c r="N132" s="27">
        <f t="shared" si="172"/>
        <v>0</v>
      </c>
      <c r="O132" s="27">
        <f t="shared" si="173"/>
        <v>0</v>
      </c>
      <c r="P132" s="27">
        <f t="shared" si="174"/>
        <v>0</v>
      </c>
    </row>
    <row r="133" spans="1:16">
      <c r="A133" s="25" t="s">
        <v>732</v>
      </c>
      <c r="B133" s="26">
        <v>287238</v>
      </c>
      <c r="C133" s="259">
        <v>705.42</v>
      </c>
      <c r="D133" s="26" t="s">
        <v>8</v>
      </c>
      <c r="E133" s="26" t="s">
        <v>9</v>
      </c>
      <c r="F133" s="27">
        <v>1462656.46</v>
      </c>
      <c r="G133" s="27">
        <v>0</v>
      </c>
      <c r="H133" s="288">
        <f t="shared" si="147"/>
        <v>1462656.46</v>
      </c>
      <c r="I133" s="27">
        <v>0</v>
      </c>
      <c r="J133" s="27">
        <f t="shared" si="160"/>
        <v>1462656.46</v>
      </c>
      <c r="K133" s="261" t="s">
        <v>14</v>
      </c>
      <c r="L133" s="257">
        <f>SUMIF('Allocation Factors'!$B$3:$B$88,'Current Income Tax Expense'!K133,'Allocation Factors'!$P$3:$P$88)</f>
        <v>0</v>
      </c>
      <c r="M133" s="27">
        <f t="shared" si="152"/>
        <v>0</v>
      </c>
      <c r="N133" s="27">
        <f t="shared" si="153"/>
        <v>0</v>
      </c>
      <c r="O133" s="27">
        <f t="shared" si="154"/>
        <v>0</v>
      </c>
      <c r="P133" s="27">
        <f t="shared" si="169"/>
        <v>0</v>
      </c>
    </row>
    <row r="134" spans="1:16">
      <c r="A134" s="25" t="s">
        <v>595</v>
      </c>
      <c r="B134" s="26">
        <v>287048</v>
      </c>
      <c r="C134" s="259">
        <v>705.42499999999995</v>
      </c>
      <c r="D134" s="26">
        <v>6.4</v>
      </c>
      <c r="E134" s="26" t="s">
        <v>9</v>
      </c>
      <c r="F134" s="27">
        <v>2549407.92</v>
      </c>
      <c r="G134" s="27">
        <v>0</v>
      </c>
      <c r="H134" s="288">
        <f t="shared" si="147"/>
        <v>2549407.92</v>
      </c>
      <c r="I134" s="27">
        <v>-316316</v>
      </c>
      <c r="J134" s="27">
        <f t="shared" ref="J134" si="175">SUM(H134:I134)</f>
        <v>2233091.92</v>
      </c>
      <c r="K134" s="261" t="s">
        <v>25</v>
      </c>
      <c r="L134" s="257">
        <f>SUMIF('Allocation Factors'!$B$3:$B$88,'Current Income Tax Expense'!K134,'Allocation Factors'!$P$3:$P$88)</f>
        <v>1</v>
      </c>
      <c r="M134" s="27">
        <f t="shared" ref="M134" si="176">ROUND(H134*L134,0)</f>
        <v>2549408</v>
      </c>
      <c r="N134" s="27">
        <f t="shared" ref="N134" si="177">ROUND(I134*L134,0)</f>
        <v>-316316</v>
      </c>
      <c r="O134" s="27">
        <f t="shared" ref="O134" si="178">SUM(M134:N134)</f>
        <v>2233092</v>
      </c>
      <c r="P134" s="27">
        <f t="shared" ref="P134" si="179">O134</f>
        <v>2233092</v>
      </c>
    </row>
    <row r="135" spans="1:16">
      <c r="A135" s="84" t="s">
        <v>620</v>
      </c>
      <c r="B135" s="26">
        <v>287254</v>
      </c>
      <c r="C135" s="259">
        <v>705.45</v>
      </c>
      <c r="D135" s="26" t="s">
        <v>8</v>
      </c>
      <c r="E135" s="26" t="s">
        <v>9</v>
      </c>
      <c r="F135" s="27">
        <v>325204.27</v>
      </c>
      <c r="G135" s="27">
        <v>0</v>
      </c>
      <c r="H135" s="288">
        <f t="shared" si="147"/>
        <v>325204.27</v>
      </c>
      <c r="I135" s="27">
        <v>0</v>
      </c>
      <c r="J135" s="27">
        <f t="shared" si="160"/>
        <v>325204.27</v>
      </c>
      <c r="K135" s="261" t="s">
        <v>16</v>
      </c>
      <c r="L135" s="257">
        <f>SUMIF('Allocation Factors'!$B$3:$B$88,'Current Income Tax Expense'!K135,'Allocation Factors'!$P$3:$P$88)</f>
        <v>0</v>
      </c>
      <c r="M135" s="27">
        <f t="shared" ref="M135" si="180">ROUND(H135*L135,0)</f>
        <v>0</v>
      </c>
      <c r="N135" s="27">
        <f t="shared" ref="N135" si="181">ROUND(I135*L135,0)</f>
        <v>0</v>
      </c>
      <c r="O135" s="27">
        <f t="shared" ref="O135" si="182">SUM(M135:N135)</f>
        <v>0</v>
      </c>
      <c r="P135" s="27">
        <f t="shared" ref="P135" si="183">O135</f>
        <v>0</v>
      </c>
    </row>
    <row r="136" spans="1:16">
      <c r="A136" s="25" t="s">
        <v>409</v>
      </c>
      <c r="B136" s="26">
        <v>287255</v>
      </c>
      <c r="C136" s="259">
        <v>705.45100000000002</v>
      </c>
      <c r="D136" s="26" t="s">
        <v>8</v>
      </c>
      <c r="E136" s="26" t="s">
        <v>9</v>
      </c>
      <c r="F136" s="27">
        <v>-5209412.5</v>
      </c>
      <c r="G136" s="27">
        <v>0</v>
      </c>
      <c r="H136" s="288">
        <f t="shared" si="147"/>
        <v>-5209412.5</v>
      </c>
      <c r="I136" s="27">
        <v>0</v>
      </c>
      <c r="J136" s="27">
        <f t="shared" si="160"/>
        <v>-5209412.5</v>
      </c>
      <c r="K136" s="261" t="s">
        <v>28</v>
      </c>
      <c r="L136" s="257">
        <f>SUMIF('Allocation Factors'!$B$3:$B$88,'Current Income Tax Expense'!K136,'Allocation Factors'!$P$3:$P$88)</f>
        <v>0</v>
      </c>
      <c r="M136" s="27">
        <f t="shared" si="152"/>
        <v>0</v>
      </c>
      <c r="N136" s="27">
        <f t="shared" si="153"/>
        <v>0</v>
      </c>
      <c r="O136" s="27">
        <f t="shared" si="154"/>
        <v>0</v>
      </c>
      <c r="P136" s="27">
        <f t="shared" si="169"/>
        <v>0</v>
      </c>
    </row>
    <row r="137" spans="1:16">
      <c r="A137" s="25" t="s">
        <v>594</v>
      </c>
      <c r="B137" s="26">
        <v>287256</v>
      </c>
      <c r="C137" s="259">
        <v>705.452</v>
      </c>
      <c r="D137" s="26" t="s">
        <v>8</v>
      </c>
      <c r="E137" s="26" t="s">
        <v>9</v>
      </c>
      <c r="F137" s="27">
        <v>-120580.81</v>
      </c>
      <c r="G137" s="27">
        <v>0</v>
      </c>
      <c r="H137" s="288">
        <f t="shared" si="147"/>
        <v>-120580.81</v>
      </c>
      <c r="I137" s="27">
        <v>0</v>
      </c>
      <c r="J137" s="27">
        <f t="shared" ref="J137" si="184">SUM(H137:I137)</f>
        <v>-120580.81</v>
      </c>
      <c r="K137" s="261" t="s">
        <v>25</v>
      </c>
      <c r="L137" s="257">
        <f>SUMIF('Allocation Factors'!$B$3:$B$88,'Current Income Tax Expense'!K137,'Allocation Factors'!$P$3:$P$88)</f>
        <v>1</v>
      </c>
      <c r="M137" s="27">
        <f t="shared" ref="M137" si="185">ROUND(H137*L137,0)</f>
        <v>-120581</v>
      </c>
      <c r="N137" s="27">
        <f t="shared" ref="N137" si="186">ROUND(I137*L137,0)</f>
        <v>0</v>
      </c>
      <c r="O137" s="27">
        <f t="shared" ref="O137" si="187">SUM(M137:N137)</f>
        <v>-120581</v>
      </c>
      <c r="P137" s="27">
        <f t="shared" ref="P137" si="188">O137</f>
        <v>-120581</v>
      </c>
    </row>
    <row r="138" spans="1:16">
      <c r="A138" s="25" t="s">
        <v>410</v>
      </c>
      <c r="B138" s="26">
        <v>287257</v>
      </c>
      <c r="C138" s="259">
        <v>705.45299999999997</v>
      </c>
      <c r="D138" s="26" t="s">
        <v>8</v>
      </c>
      <c r="E138" s="26" t="s">
        <v>9</v>
      </c>
      <c r="F138" s="27">
        <v>56772</v>
      </c>
      <c r="G138" s="27">
        <v>0</v>
      </c>
      <c r="H138" s="288">
        <f t="shared" si="147"/>
        <v>56772</v>
      </c>
      <c r="I138" s="27">
        <v>0</v>
      </c>
      <c r="J138" s="27">
        <f t="shared" si="160"/>
        <v>56772</v>
      </c>
      <c r="K138" s="261" t="s">
        <v>27</v>
      </c>
      <c r="L138" s="257">
        <f>SUMIF('Allocation Factors'!$B$3:$B$88,'Current Income Tax Expense'!K138,'Allocation Factors'!$P$3:$P$88)</f>
        <v>0</v>
      </c>
      <c r="M138" s="27">
        <f t="shared" si="152"/>
        <v>0</v>
      </c>
      <c r="N138" s="27">
        <f t="shared" si="153"/>
        <v>0</v>
      </c>
      <c r="O138" s="27">
        <f t="shared" si="154"/>
        <v>0</v>
      </c>
      <c r="P138" s="27">
        <f t="shared" si="169"/>
        <v>0</v>
      </c>
    </row>
    <row r="139" spans="1:16">
      <c r="A139" s="25" t="s">
        <v>411</v>
      </c>
      <c r="B139" s="26">
        <v>287259</v>
      </c>
      <c r="C139" s="259">
        <v>705.45500000000004</v>
      </c>
      <c r="D139" s="26" t="s">
        <v>8</v>
      </c>
      <c r="E139" s="26" t="s">
        <v>9</v>
      </c>
      <c r="F139" s="27">
        <v>12544.560000000056</v>
      </c>
      <c r="G139" s="27">
        <v>0</v>
      </c>
      <c r="H139" s="288">
        <f t="shared" ref="H139:H167" si="189">IF(E139="U",F139,0)</f>
        <v>12544.560000000056</v>
      </c>
      <c r="I139" s="27">
        <v>0</v>
      </c>
      <c r="J139" s="27">
        <f t="shared" si="160"/>
        <v>12544.560000000056</v>
      </c>
      <c r="K139" s="261" t="s">
        <v>30</v>
      </c>
      <c r="L139" s="257">
        <f>SUMIF('Allocation Factors'!$B$3:$B$88,'Current Income Tax Expense'!K139,'Allocation Factors'!$P$3:$P$88)</f>
        <v>0</v>
      </c>
      <c r="M139" s="27">
        <f t="shared" si="152"/>
        <v>0</v>
      </c>
      <c r="N139" s="27">
        <f t="shared" si="153"/>
        <v>0</v>
      </c>
      <c r="O139" s="27">
        <f t="shared" si="154"/>
        <v>0</v>
      </c>
      <c r="P139" s="27">
        <f t="shared" si="169"/>
        <v>0</v>
      </c>
    </row>
    <row r="140" spans="1:16">
      <c r="A140" s="25" t="s">
        <v>733</v>
      </c>
      <c r="B140" s="26">
        <v>287235</v>
      </c>
      <c r="C140" s="259">
        <v>705.51099999999997</v>
      </c>
      <c r="D140" s="26" t="s">
        <v>8</v>
      </c>
      <c r="E140" s="26" t="s">
        <v>9</v>
      </c>
      <c r="F140" s="27">
        <v>1883236.5399999998</v>
      </c>
      <c r="G140" s="27">
        <v>0</v>
      </c>
      <c r="H140" s="288">
        <f t="shared" si="189"/>
        <v>1883236.5399999998</v>
      </c>
      <c r="I140" s="27">
        <v>0</v>
      </c>
      <c r="J140" s="27">
        <f t="shared" si="160"/>
        <v>1883236.5399999998</v>
      </c>
      <c r="K140" s="261" t="s">
        <v>14</v>
      </c>
      <c r="L140" s="257">
        <f>SUMIF('Allocation Factors'!$B$3:$B$88,'Current Income Tax Expense'!K140,'Allocation Factors'!$P$3:$P$88)</f>
        <v>0</v>
      </c>
      <c r="M140" s="27">
        <f t="shared" ref="M140" si="190">ROUND(H140*L140,0)</f>
        <v>0</v>
      </c>
      <c r="N140" s="27">
        <f t="shared" ref="N140" si="191">ROUND(I140*L140,0)</f>
        <v>0</v>
      </c>
      <c r="O140" s="27">
        <f t="shared" ref="O140" si="192">SUM(M140:N140)</f>
        <v>0</v>
      </c>
      <c r="P140" s="27">
        <f t="shared" ref="P140" si="193">O140</f>
        <v>0</v>
      </c>
    </row>
    <row r="141" spans="1:16">
      <c r="A141" s="84" t="s">
        <v>734</v>
      </c>
      <c r="B141" s="26">
        <v>287233</v>
      </c>
      <c r="C141" s="259">
        <v>705.51499999999999</v>
      </c>
      <c r="D141" s="26" t="s">
        <v>8</v>
      </c>
      <c r="E141" s="26" t="s">
        <v>9</v>
      </c>
      <c r="F141" s="27">
        <v>-3866898.42</v>
      </c>
      <c r="G141" s="27">
        <v>0</v>
      </c>
      <c r="H141" s="288">
        <f t="shared" si="189"/>
        <v>-3866898.42</v>
      </c>
      <c r="I141" s="27">
        <v>0</v>
      </c>
      <c r="J141" s="27">
        <f t="shared" si="160"/>
        <v>-3866898.42</v>
      </c>
      <c r="K141" s="261" t="s">
        <v>14</v>
      </c>
      <c r="L141" s="257">
        <f>SUMIF('Allocation Factors'!$B$3:$B$88,'Current Income Tax Expense'!K141,'Allocation Factors'!$P$3:$P$88)</f>
        <v>0</v>
      </c>
      <c r="M141" s="27">
        <f t="shared" si="152"/>
        <v>0</v>
      </c>
      <c r="N141" s="27">
        <f t="shared" si="153"/>
        <v>0</v>
      </c>
      <c r="O141" s="27">
        <f t="shared" si="154"/>
        <v>0</v>
      </c>
      <c r="P141" s="27">
        <f t="shared" si="169"/>
        <v>0</v>
      </c>
    </row>
    <row r="142" spans="1:16">
      <c r="A142" s="84" t="s">
        <v>735</v>
      </c>
      <c r="B142" s="26">
        <v>287231</v>
      </c>
      <c r="C142" s="259">
        <v>705.51900000000001</v>
      </c>
      <c r="D142" s="26" t="s">
        <v>8</v>
      </c>
      <c r="E142" s="261" t="s">
        <v>9</v>
      </c>
      <c r="F142" s="27">
        <v>-15068088.570000002</v>
      </c>
      <c r="G142" s="27">
        <v>0</v>
      </c>
      <c r="H142" s="288">
        <f t="shared" si="189"/>
        <v>-15068088.570000002</v>
      </c>
      <c r="I142" s="27">
        <v>0</v>
      </c>
      <c r="J142" s="27">
        <f t="shared" si="160"/>
        <v>-15068088.570000002</v>
      </c>
      <c r="K142" s="261" t="s">
        <v>14</v>
      </c>
      <c r="L142" s="257">
        <f>SUMIF('Allocation Factors'!$B$3:$B$88,'Current Income Tax Expense'!K142,'Allocation Factors'!$P$3:$P$88)</f>
        <v>0</v>
      </c>
      <c r="M142" s="27">
        <f t="shared" si="152"/>
        <v>0</v>
      </c>
      <c r="N142" s="27">
        <f t="shared" si="153"/>
        <v>0</v>
      </c>
      <c r="O142" s="27">
        <f t="shared" si="154"/>
        <v>0</v>
      </c>
      <c r="P142" s="27">
        <f t="shared" si="169"/>
        <v>0</v>
      </c>
    </row>
    <row r="143" spans="1:16">
      <c r="A143" s="84" t="s">
        <v>736</v>
      </c>
      <c r="B143" s="26">
        <v>287230</v>
      </c>
      <c r="C143" s="259">
        <v>705.52099999999996</v>
      </c>
      <c r="D143" s="26" t="s">
        <v>8</v>
      </c>
      <c r="E143" s="261" t="s">
        <v>9</v>
      </c>
      <c r="F143" s="27">
        <v>-42838.300000000047</v>
      </c>
      <c r="G143" s="27">
        <v>0</v>
      </c>
      <c r="H143" s="288">
        <f t="shared" si="189"/>
        <v>-42838.300000000047</v>
      </c>
      <c r="I143" s="27">
        <v>0</v>
      </c>
      <c r="J143" s="27">
        <f t="shared" si="160"/>
        <v>-42838.300000000047</v>
      </c>
      <c r="K143" s="261" t="s">
        <v>14</v>
      </c>
      <c r="L143" s="257">
        <f>SUMIF('Allocation Factors'!$B$3:$B$88,'Current Income Tax Expense'!K143,'Allocation Factors'!$P$3:$P$88)</f>
        <v>0</v>
      </c>
      <c r="M143" s="27">
        <f t="shared" si="152"/>
        <v>0</v>
      </c>
      <c r="N143" s="27">
        <f t="shared" si="153"/>
        <v>0</v>
      </c>
      <c r="O143" s="27">
        <f t="shared" si="154"/>
        <v>0</v>
      </c>
      <c r="P143" s="27">
        <f t="shared" si="169"/>
        <v>0</v>
      </c>
    </row>
    <row r="144" spans="1:16">
      <c r="A144" s="84" t="s">
        <v>737</v>
      </c>
      <c r="B144" s="26">
        <v>287227</v>
      </c>
      <c r="C144" s="259">
        <v>705.53099999999995</v>
      </c>
      <c r="D144" s="26" t="s">
        <v>8</v>
      </c>
      <c r="E144" s="26" t="s">
        <v>9</v>
      </c>
      <c r="F144" s="27">
        <v>-7423242.3299999982</v>
      </c>
      <c r="G144" s="27">
        <v>0</v>
      </c>
      <c r="H144" s="288">
        <f t="shared" si="189"/>
        <v>-7423242.3299999982</v>
      </c>
      <c r="I144" s="27">
        <v>0</v>
      </c>
      <c r="J144" s="27">
        <f t="shared" si="160"/>
        <v>-7423242.3299999982</v>
      </c>
      <c r="K144" s="261" t="s">
        <v>14</v>
      </c>
      <c r="L144" s="257">
        <f>SUMIF('Allocation Factors'!$B$3:$B$88,'Current Income Tax Expense'!K144,'Allocation Factors'!$P$3:$P$88)</f>
        <v>0</v>
      </c>
      <c r="M144" s="27">
        <f t="shared" si="152"/>
        <v>0</v>
      </c>
      <c r="N144" s="27">
        <f t="shared" si="153"/>
        <v>0</v>
      </c>
      <c r="O144" s="27">
        <f t="shared" si="154"/>
        <v>0</v>
      </c>
      <c r="P144" s="27">
        <f t="shared" si="169"/>
        <v>0</v>
      </c>
    </row>
    <row r="145" spans="1:16">
      <c r="A145" s="84" t="s">
        <v>362</v>
      </c>
      <c r="B145" s="26">
        <v>287184</v>
      </c>
      <c r="C145" s="259">
        <v>705.60500000000002</v>
      </c>
      <c r="D145" s="26" t="s">
        <v>8</v>
      </c>
      <c r="E145" s="261" t="s">
        <v>314</v>
      </c>
      <c r="F145" s="27">
        <v>1770086.8800000004</v>
      </c>
      <c r="G145" s="27">
        <v>0</v>
      </c>
      <c r="H145" s="288">
        <f t="shared" si="189"/>
        <v>0</v>
      </c>
      <c r="I145" s="27">
        <v>0</v>
      </c>
      <c r="J145" s="27">
        <f t="shared" si="160"/>
        <v>0</v>
      </c>
      <c r="K145" s="261" t="s">
        <v>312</v>
      </c>
      <c r="L145" s="257">
        <f>SUMIF('Allocation Factors'!$B$3:$B$88,'Current Income Tax Expense'!K145,'Allocation Factors'!$P$3:$P$88)</f>
        <v>0</v>
      </c>
      <c r="M145" s="27">
        <f t="shared" si="152"/>
        <v>0</v>
      </c>
      <c r="N145" s="27">
        <f t="shared" ref="N145" si="194">ROUND(I145*L145,0)</f>
        <v>0</v>
      </c>
      <c r="O145" s="27">
        <f t="shared" ref="O145" si="195">SUM(M145:N145)</f>
        <v>0</v>
      </c>
      <c r="P145" s="27">
        <f t="shared" ref="P145" si="196">O145</f>
        <v>0</v>
      </c>
    </row>
    <row r="146" spans="1:16">
      <c r="A146" s="84" t="s">
        <v>239</v>
      </c>
      <c r="B146" s="26">
        <v>287337</v>
      </c>
      <c r="C146" s="259">
        <v>715.10500000000002</v>
      </c>
      <c r="D146" s="26" t="s">
        <v>8</v>
      </c>
      <c r="E146" s="26" t="s">
        <v>9</v>
      </c>
      <c r="F146" s="27">
        <v>193925.53000000026</v>
      </c>
      <c r="G146" s="27">
        <v>0</v>
      </c>
      <c r="H146" s="288">
        <f t="shared" si="189"/>
        <v>193925.53000000026</v>
      </c>
      <c r="I146" s="27">
        <v>0</v>
      </c>
      <c r="J146" s="27">
        <f t="shared" si="160"/>
        <v>193925.53000000026</v>
      </c>
      <c r="K146" s="26" t="s">
        <v>18</v>
      </c>
      <c r="L146" s="257">
        <f>SUMIF('Allocation Factors'!$B$3:$B$88,'Current Income Tax Expense'!K146,'Allocation Factors'!$P$3:$P$88)</f>
        <v>7.9787774498314715E-2</v>
      </c>
      <c r="M146" s="27">
        <f t="shared" si="152"/>
        <v>15473</v>
      </c>
      <c r="N146" s="27">
        <f>ROUND(I146*L146,0)</f>
        <v>0</v>
      </c>
      <c r="O146" s="27">
        <f t="shared" si="154"/>
        <v>15473</v>
      </c>
      <c r="P146" s="27">
        <f t="shared" si="169"/>
        <v>15473</v>
      </c>
    </row>
    <row r="147" spans="1:16">
      <c r="A147" s="25" t="s">
        <v>412</v>
      </c>
      <c r="B147" s="26">
        <v>287316</v>
      </c>
      <c r="C147" s="259">
        <v>715.72</v>
      </c>
      <c r="D147" s="26" t="s">
        <v>8</v>
      </c>
      <c r="E147" s="26" t="s">
        <v>9</v>
      </c>
      <c r="F147" s="27">
        <v>-506357.61</v>
      </c>
      <c r="G147" s="27">
        <v>0</v>
      </c>
      <c r="H147" s="288">
        <f t="shared" si="189"/>
        <v>-506357.61</v>
      </c>
      <c r="I147" s="27">
        <v>0</v>
      </c>
      <c r="J147" s="27">
        <f t="shared" si="160"/>
        <v>-506357.61</v>
      </c>
      <c r="K147" s="26" t="s">
        <v>14</v>
      </c>
      <c r="L147" s="257">
        <f>SUMIF('Allocation Factors'!$B$3:$B$88,'Current Income Tax Expense'!K147,'Allocation Factors'!$P$3:$P$88)</f>
        <v>0</v>
      </c>
      <c r="M147" s="27">
        <f t="shared" si="152"/>
        <v>0</v>
      </c>
      <c r="N147" s="27">
        <f t="shared" si="153"/>
        <v>0</v>
      </c>
      <c r="O147" s="27">
        <f t="shared" si="154"/>
        <v>0</v>
      </c>
      <c r="P147" s="27">
        <f t="shared" si="169"/>
        <v>0</v>
      </c>
    </row>
    <row r="148" spans="1:16">
      <c r="A148" s="84" t="s">
        <v>339</v>
      </c>
      <c r="B148" s="26">
        <v>287219</v>
      </c>
      <c r="C148" s="259">
        <v>715.81</v>
      </c>
      <c r="D148" s="26" t="s">
        <v>8</v>
      </c>
      <c r="E148" s="261" t="s">
        <v>9</v>
      </c>
      <c r="F148" s="27">
        <v>35.320000000006985</v>
      </c>
      <c r="G148" s="27">
        <v>0</v>
      </c>
      <c r="H148" s="288">
        <f t="shared" si="189"/>
        <v>35.320000000006985</v>
      </c>
      <c r="I148" s="27">
        <v>0</v>
      </c>
      <c r="J148" s="27">
        <f t="shared" si="160"/>
        <v>35.320000000006985</v>
      </c>
      <c r="K148" s="261" t="s">
        <v>144</v>
      </c>
      <c r="L148" s="257">
        <f>SUMIF('Allocation Factors'!$B$3:$B$88,'Current Income Tax Expense'!K148,'Allocation Factors'!$P$3:$P$88)</f>
        <v>0.22162982918040364</v>
      </c>
      <c r="M148" s="27">
        <f t="shared" si="152"/>
        <v>8</v>
      </c>
      <c r="N148" s="27">
        <f t="shared" ref="N148:N162" si="197">ROUND(I148*L148,0)</f>
        <v>0</v>
      </c>
      <c r="O148" s="27">
        <f t="shared" ref="O148:O169" si="198">SUM(M148:N148)</f>
        <v>8</v>
      </c>
      <c r="P148" s="27">
        <f t="shared" si="169"/>
        <v>8</v>
      </c>
    </row>
    <row r="149" spans="1:16">
      <c r="A149" s="25" t="s">
        <v>413</v>
      </c>
      <c r="B149" s="26">
        <v>287327</v>
      </c>
      <c r="C149" s="259">
        <v>720.3</v>
      </c>
      <c r="D149" s="26" t="s">
        <v>8</v>
      </c>
      <c r="E149" s="261" t="s">
        <v>9</v>
      </c>
      <c r="F149" s="27">
        <v>-143750</v>
      </c>
      <c r="G149" s="27">
        <v>0</v>
      </c>
      <c r="H149" s="288">
        <f t="shared" si="189"/>
        <v>-143750</v>
      </c>
      <c r="I149" s="27">
        <v>0</v>
      </c>
      <c r="J149" s="27">
        <f t="shared" si="160"/>
        <v>-143750</v>
      </c>
      <c r="K149" s="261" t="s">
        <v>10</v>
      </c>
      <c r="L149" s="257">
        <f>SUMIF('Allocation Factors'!$B$3:$B$88,'Current Income Tax Expense'!K149,'Allocation Factors'!$P$3:$P$88)</f>
        <v>7.0845810240555085E-2</v>
      </c>
      <c r="M149" s="27">
        <f t="shared" si="152"/>
        <v>-10184</v>
      </c>
      <c r="N149" s="27">
        <f t="shared" si="197"/>
        <v>0</v>
      </c>
      <c r="O149" s="27">
        <f t="shared" si="198"/>
        <v>-10184</v>
      </c>
      <c r="P149" s="27">
        <f t="shared" si="169"/>
        <v>-10184</v>
      </c>
    </row>
    <row r="150" spans="1:16">
      <c r="A150" s="25" t="s">
        <v>414</v>
      </c>
      <c r="B150" s="26">
        <v>287447</v>
      </c>
      <c r="C150" s="259">
        <v>720.83</v>
      </c>
      <c r="D150" s="26" t="s">
        <v>8</v>
      </c>
      <c r="E150" s="26" t="s">
        <v>314</v>
      </c>
      <c r="F150" s="27">
        <v>-1139367.3399999999</v>
      </c>
      <c r="G150" s="27">
        <v>0</v>
      </c>
      <c r="H150" s="288">
        <f t="shared" si="189"/>
        <v>0</v>
      </c>
      <c r="I150" s="27">
        <v>0</v>
      </c>
      <c r="J150" s="27">
        <f t="shared" si="160"/>
        <v>0</v>
      </c>
      <c r="K150" s="26" t="s">
        <v>312</v>
      </c>
      <c r="L150" s="257">
        <f>SUMIF('Allocation Factors'!$B$3:$B$88,'Current Income Tax Expense'!K150,'Allocation Factors'!$P$3:$P$88)</f>
        <v>0</v>
      </c>
      <c r="M150" s="27">
        <f t="shared" si="152"/>
        <v>0</v>
      </c>
      <c r="N150" s="27">
        <f t="shared" si="197"/>
        <v>0</v>
      </c>
      <c r="O150" s="27">
        <f t="shared" si="198"/>
        <v>0</v>
      </c>
      <c r="P150" s="27">
        <f t="shared" si="169"/>
        <v>0</v>
      </c>
    </row>
    <row r="151" spans="1:16">
      <c r="A151" s="25" t="s">
        <v>634</v>
      </c>
      <c r="B151" s="26">
        <v>287336</v>
      </c>
      <c r="C151" s="259">
        <v>730.12</v>
      </c>
      <c r="D151" s="26" t="s">
        <v>8</v>
      </c>
      <c r="E151" s="26" t="s">
        <v>314</v>
      </c>
      <c r="F151" s="27">
        <v>-120412288.73</v>
      </c>
      <c r="G151" s="27">
        <v>0</v>
      </c>
      <c r="H151" s="288">
        <f t="shared" si="189"/>
        <v>0</v>
      </c>
      <c r="I151" s="27">
        <v>0</v>
      </c>
      <c r="J151" s="27">
        <f t="shared" si="160"/>
        <v>0</v>
      </c>
      <c r="K151" s="26" t="s">
        <v>312</v>
      </c>
      <c r="L151" s="257">
        <f>SUMIF('Allocation Factors'!$B$3:$B$88,'Current Income Tax Expense'!K151,'Allocation Factors'!$P$3:$P$88)</f>
        <v>0</v>
      </c>
      <c r="M151" s="27">
        <f t="shared" si="152"/>
        <v>0</v>
      </c>
      <c r="N151" s="27">
        <f t="shared" si="197"/>
        <v>0</v>
      </c>
      <c r="O151" s="27">
        <f t="shared" si="198"/>
        <v>0</v>
      </c>
      <c r="P151" s="27">
        <f t="shared" si="169"/>
        <v>0</v>
      </c>
    </row>
    <row r="152" spans="1:16">
      <c r="A152" s="25" t="s">
        <v>593</v>
      </c>
      <c r="B152" s="26">
        <v>287395</v>
      </c>
      <c r="C152" s="259">
        <v>730.17499999999995</v>
      </c>
      <c r="D152" s="26" t="s">
        <v>8</v>
      </c>
      <c r="E152" s="26" t="s">
        <v>314</v>
      </c>
      <c r="F152" s="27">
        <v>120136913</v>
      </c>
      <c r="G152" s="27">
        <v>0</v>
      </c>
      <c r="H152" s="288">
        <f t="shared" si="189"/>
        <v>0</v>
      </c>
      <c r="I152" s="27">
        <v>0</v>
      </c>
      <c r="J152" s="27">
        <f t="shared" ref="J152" si="199">SUM(H152:I152)</f>
        <v>0</v>
      </c>
      <c r="K152" s="26" t="s">
        <v>312</v>
      </c>
      <c r="L152" s="257">
        <f>SUMIF('Allocation Factors'!$B$3:$B$88,'Current Income Tax Expense'!K152,'Allocation Factors'!$P$3:$P$88)</f>
        <v>0</v>
      </c>
      <c r="M152" s="27">
        <f t="shared" ref="M152" si="200">ROUND(H152*L152,0)</f>
        <v>0</v>
      </c>
      <c r="N152" s="27">
        <f t="shared" ref="N152" si="201">ROUND(I152*L152,0)</f>
        <v>0</v>
      </c>
      <c r="O152" s="27">
        <f t="shared" ref="O152" si="202">SUM(M152:N152)</f>
        <v>0</v>
      </c>
      <c r="P152" s="27">
        <f t="shared" ref="P152" si="203">O152</f>
        <v>0</v>
      </c>
    </row>
    <row r="153" spans="1:16">
      <c r="A153" s="25" t="s">
        <v>415</v>
      </c>
      <c r="B153" s="26">
        <v>287675</v>
      </c>
      <c r="C153" s="259">
        <v>740.1</v>
      </c>
      <c r="D153" s="26" t="s">
        <v>8</v>
      </c>
      <c r="E153" s="26" t="s">
        <v>9</v>
      </c>
      <c r="F153" s="27">
        <v>503781.12</v>
      </c>
      <c r="G153" s="27">
        <v>0</v>
      </c>
      <c r="H153" s="288">
        <f t="shared" si="189"/>
        <v>503781.12</v>
      </c>
      <c r="I153" s="27">
        <v>0</v>
      </c>
      <c r="J153" s="27">
        <f t="shared" si="160"/>
        <v>503781.12</v>
      </c>
      <c r="K153" s="26" t="s">
        <v>15</v>
      </c>
      <c r="L153" s="257">
        <f>SUMIF('Allocation Factors'!$B$3:$B$88,'Current Income Tax Expense'!K153,'Allocation Factors'!$P$3:$P$88)</f>
        <v>6.8841450639549967E-2</v>
      </c>
      <c r="M153" s="27">
        <f t="shared" si="152"/>
        <v>34681</v>
      </c>
      <c r="N153" s="27">
        <f t="shared" si="197"/>
        <v>0</v>
      </c>
      <c r="O153" s="27">
        <f t="shared" si="198"/>
        <v>34681</v>
      </c>
      <c r="P153" s="27">
        <f t="shared" si="169"/>
        <v>34681</v>
      </c>
    </row>
    <row r="154" spans="1:16">
      <c r="A154" s="25" t="s">
        <v>340</v>
      </c>
      <c r="B154" s="26">
        <v>287214</v>
      </c>
      <c r="C154" s="259">
        <v>910.245</v>
      </c>
      <c r="D154" s="26" t="s">
        <v>8</v>
      </c>
      <c r="E154" s="26" t="s">
        <v>9</v>
      </c>
      <c r="F154" s="27">
        <v>-121368.40000000002</v>
      </c>
      <c r="G154" s="27">
        <v>0</v>
      </c>
      <c r="H154" s="288">
        <f t="shared" si="189"/>
        <v>-121368.40000000002</v>
      </c>
      <c r="I154" s="27">
        <v>0</v>
      </c>
      <c r="J154" s="27">
        <f t="shared" si="160"/>
        <v>-121368.40000000002</v>
      </c>
      <c r="K154" s="26" t="s">
        <v>10</v>
      </c>
      <c r="L154" s="257">
        <f>SUMIF('Allocation Factors'!$B$3:$B$88,'Current Income Tax Expense'!K154,'Allocation Factors'!$P$3:$P$88)</f>
        <v>7.0845810240555085E-2</v>
      </c>
      <c r="M154" s="27">
        <f t="shared" si="152"/>
        <v>-8598</v>
      </c>
      <c r="N154" s="27">
        <f t="shared" si="197"/>
        <v>0</v>
      </c>
      <c r="O154" s="27">
        <f t="shared" si="198"/>
        <v>-8598</v>
      </c>
      <c r="P154" s="27">
        <f t="shared" si="169"/>
        <v>-8598</v>
      </c>
    </row>
    <row r="155" spans="1:16">
      <c r="A155" s="506" t="s">
        <v>637</v>
      </c>
      <c r="B155" s="286">
        <v>287179</v>
      </c>
      <c r="C155" s="259">
        <v>910.53499999999997</v>
      </c>
      <c r="D155" s="26" t="s">
        <v>8</v>
      </c>
      <c r="E155" s="26" t="s">
        <v>314</v>
      </c>
      <c r="F155" s="27">
        <v>-24865923.32</v>
      </c>
      <c r="G155" s="27">
        <v>0</v>
      </c>
      <c r="H155" s="288">
        <f t="shared" si="189"/>
        <v>0</v>
      </c>
      <c r="I155" s="27">
        <v>0</v>
      </c>
      <c r="J155" s="27">
        <f t="shared" ref="J155" si="204">SUM(H155:I155)</f>
        <v>0</v>
      </c>
      <c r="K155" s="26" t="s">
        <v>312</v>
      </c>
      <c r="L155" s="257">
        <f>SUMIF('Allocation Factors'!$B$3:$B$88,'Current Income Tax Expense'!K155,'Allocation Factors'!$P$3:$P$88)</f>
        <v>0</v>
      </c>
      <c r="M155" s="27">
        <f t="shared" ref="M155" si="205">ROUND(H155*L155,0)</f>
        <v>0</v>
      </c>
      <c r="N155" s="27">
        <f t="shared" ref="N155" si="206">ROUND(I155*L155,0)</f>
        <v>0</v>
      </c>
      <c r="O155" s="27">
        <f t="shared" ref="O155" si="207">SUM(M155:N155)</f>
        <v>0</v>
      </c>
      <c r="P155" s="27">
        <f t="shared" ref="P155" si="208">O155</f>
        <v>0</v>
      </c>
    </row>
    <row r="156" spans="1:16">
      <c r="A156" s="25" t="s">
        <v>61</v>
      </c>
      <c r="B156" s="26">
        <v>287735</v>
      </c>
      <c r="C156" s="259">
        <v>910.90499999999997</v>
      </c>
      <c r="D156" s="26" t="s">
        <v>8</v>
      </c>
      <c r="E156" s="26" t="s">
        <v>9</v>
      </c>
      <c r="F156" s="27">
        <v>1477121</v>
      </c>
      <c r="G156" s="27">
        <v>0</v>
      </c>
      <c r="H156" s="288">
        <f t="shared" si="189"/>
        <v>1477121</v>
      </c>
      <c r="I156" s="27">
        <v>0</v>
      </c>
      <c r="J156" s="27">
        <f t="shared" si="160"/>
        <v>1477121</v>
      </c>
      <c r="K156" s="261" t="s">
        <v>154</v>
      </c>
      <c r="L156" s="257">
        <f>SUMIF('Allocation Factors'!$B$3:$B$88,'Current Income Tax Expense'!K156,'Allocation Factors'!$P$3:$P$88)</f>
        <v>0.22613352113854845</v>
      </c>
      <c r="M156" s="27">
        <f t="shared" si="152"/>
        <v>334027</v>
      </c>
      <c r="N156" s="27">
        <f t="shared" si="197"/>
        <v>0</v>
      </c>
      <c r="O156" s="27">
        <f t="shared" si="198"/>
        <v>334027</v>
      </c>
      <c r="P156" s="27">
        <f t="shared" si="169"/>
        <v>334027</v>
      </c>
    </row>
    <row r="157" spans="1:16">
      <c r="A157" s="25" t="s">
        <v>749</v>
      </c>
      <c r="B157" s="26">
        <v>287273</v>
      </c>
      <c r="C157" s="259">
        <v>910.93499999999995</v>
      </c>
      <c r="D157" s="26" t="s">
        <v>8</v>
      </c>
      <c r="E157" s="26" t="s">
        <v>314</v>
      </c>
      <c r="F157" s="27">
        <v>1227364.3299999998</v>
      </c>
      <c r="G157" s="27">
        <v>0</v>
      </c>
      <c r="H157" s="288">
        <f t="shared" si="189"/>
        <v>0</v>
      </c>
      <c r="I157" s="27">
        <v>0</v>
      </c>
      <c r="J157" s="27">
        <f t="shared" si="160"/>
        <v>0</v>
      </c>
      <c r="K157" s="26" t="s">
        <v>312</v>
      </c>
      <c r="L157" s="257">
        <f>SUMIF('Allocation Factors'!$B$3:$B$88,'Current Income Tax Expense'!K157,'Allocation Factors'!$P$3:$P$88)</f>
        <v>0</v>
      </c>
      <c r="M157" s="27">
        <f t="shared" si="152"/>
        <v>0</v>
      </c>
      <c r="N157" s="27">
        <f t="shared" si="197"/>
        <v>0</v>
      </c>
      <c r="O157" s="27">
        <f t="shared" si="198"/>
        <v>0</v>
      </c>
      <c r="P157" s="27">
        <f t="shared" si="169"/>
        <v>0</v>
      </c>
    </row>
    <row r="158" spans="1:16">
      <c r="A158" s="25" t="s">
        <v>750</v>
      </c>
      <c r="B158" s="26">
        <v>287915</v>
      </c>
      <c r="C158" s="259">
        <v>910.93700000000001</v>
      </c>
      <c r="D158" s="26" t="s">
        <v>8</v>
      </c>
      <c r="E158" s="26" t="s">
        <v>314</v>
      </c>
      <c r="F158" s="27">
        <v>2347417.14</v>
      </c>
      <c r="G158" s="27">
        <v>0</v>
      </c>
      <c r="H158" s="288">
        <f t="shared" si="189"/>
        <v>0</v>
      </c>
      <c r="I158" s="27">
        <v>0</v>
      </c>
      <c r="J158" s="27">
        <f t="shared" si="160"/>
        <v>0</v>
      </c>
      <c r="K158" s="26" t="s">
        <v>312</v>
      </c>
      <c r="L158" s="257">
        <f>SUMIF('Allocation Factors'!$B$3:$B$88,'Current Income Tax Expense'!K158,'Allocation Factors'!$P$3:$P$88)</f>
        <v>0</v>
      </c>
      <c r="M158" s="27">
        <f t="shared" si="152"/>
        <v>0</v>
      </c>
      <c r="N158" s="27">
        <f t="shared" si="197"/>
        <v>0</v>
      </c>
      <c r="O158" s="27">
        <f t="shared" si="198"/>
        <v>0</v>
      </c>
      <c r="P158" s="27">
        <f t="shared" si="169"/>
        <v>0</v>
      </c>
    </row>
    <row r="159" spans="1:16">
      <c r="A159" s="25" t="s">
        <v>62</v>
      </c>
      <c r="B159" s="26">
        <v>287725</v>
      </c>
      <c r="C159" s="259">
        <v>920.1</v>
      </c>
      <c r="D159" s="26" t="s">
        <v>8</v>
      </c>
      <c r="E159" s="26" t="s">
        <v>314</v>
      </c>
      <c r="F159" s="27">
        <v>8696113</v>
      </c>
      <c r="G159" s="27">
        <v>0</v>
      </c>
      <c r="H159" s="288">
        <f t="shared" si="189"/>
        <v>0</v>
      </c>
      <c r="I159" s="27">
        <v>0</v>
      </c>
      <c r="J159" s="27">
        <f t="shared" si="160"/>
        <v>0</v>
      </c>
      <c r="K159" s="26" t="s">
        <v>312</v>
      </c>
      <c r="L159" s="257">
        <f>SUMIF('Allocation Factors'!$B$3:$B$88,'Current Income Tax Expense'!K159,'Allocation Factors'!$P$3:$P$88)</f>
        <v>0</v>
      </c>
      <c r="M159" s="27">
        <f t="shared" si="152"/>
        <v>0</v>
      </c>
      <c r="N159" s="27">
        <f t="shared" si="197"/>
        <v>0</v>
      </c>
      <c r="O159" s="27">
        <f t="shared" si="198"/>
        <v>0</v>
      </c>
      <c r="P159" s="27">
        <f t="shared" si="169"/>
        <v>0</v>
      </c>
    </row>
    <row r="160" spans="1:16">
      <c r="A160" s="25" t="s">
        <v>242</v>
      </c>
      <c r="B160" s="26">
        <v>287681</v>
      </c>
      <c r="C160" s="259">
        <v>920.11</v>
      </c>
      <c r="D160" s="26" t="s">
        <v>8</v>
      </c>
      <c r="E160" s="26" t="s">
        <v>9</v>
      </c>
      <c r="F160" s="27">
        <v>147944</v>
      </c>
      <c r="G160" s="27">
        <v>0</v>
      </c>
      <c r="H160" s="288">
        <f t="shared" si="189"/>
        <v>147944</v>
      </c>
      <c r="I160" s="27">
        <v>0</v>
      </c>
      <c r="J160" s="27">
        <f t="shared" si="160"/>
        <v>147944</v>
      </c>
      <c r="K160" s="261" t="s">
        <v>154</v>
      </c>
      <c r="L160" s="257">
        <f>SUMIF('Allocation Factors'!$B$3:$B$88,'Current Income Tax Expense'!K160,'Allocation Factors'!$P$3:$P$88)</f>
        <v>0.22613352113854845</v>
      </c>
      <c r="M160" s="27">
        <f t="shared" si="152"/>
        <v>33455</v>
      </c>
      <c r="N160" s="27">
        <f t="shared" si="197"/>
        <v>0</v>
      </c>
      <c r="O160" s="27">
        <f t="shared" si="198"/>
        <v>33455</v>
      </c>
      <c r="P160" s="27">
        <f t="shared" si="169"/>
        <v>33455</v>
      </c>
    </row>
    <row r="161" spans="1:16">
      <c r="A161" s="25" t="s">
        <v>39</v>
      </c>
      <c r="B161" s="26">
        <v>287399</v>
      </c>
      <c r="C161" s="259">
        <v>920.15</v>
      </c>
      <c r="D161" s="26" t="s">
        <v>8</v>
      </c>
      <c r="E161" s="26" t="s">
        <v>314</v>
      </c>
      <c r="F161" s="27">
        <v>-3406160.3099999987</v>
      </c>
      <c r="G161" s="27">
        <v>0</v>
      </c>
      <c r="H161" s="288">
        <f t="shared" si="189"/>
        <v>0</v>
      </c>
      <c r="I161" s="27">
        <v>0</v>
      </c>
      <c r="J161" s="27">
        <f t="shared" si="160"/>
        <v>0</v>
      </c>
      <c r="K161" s="26" t="s">
        <v>312</v>
      </c>
      <c r="L161" s="257">
        <f>SUMIF('Allocation Factors'!$B$3:$B$88,'Current Income Tax Expense'!K161,'Allocation Factors'!$P$3:$P$88)</f>
        <v>0</v>
      </c>
      <c r="M161" s="27">
        <f t="shared" si="152"/>
        <v>0</v>
      </c>
      <c r="N161" s="27">
        <f t="shared" si="197"/>
        <v>0</v>
      </c>
      <c r="O161" s="27">
        <f t="shared" si="198"/>
        <v>0</v>
      </c>
      <c r="P161" s="27">
        <f t="shared" si="169"/>
        <v>0</v>
      </c>
    </row>
    <row r="162" spans="1:16">
      <c r="A162" s="25" t="s">
        <v>416</v>
      </c>
      <c r="B162" s="26">
        <v>287300</v>
      </c>
      <c r="C162" s="259">
        <v>920.18200000000002</v>
      </c>
      <c r="D162" s="26" t="s">
        <v>8</v>
      </c>
      <c r="E162" s="26" t="s">
        <v>314</v>
      </c>
      <c r="F162" s="27">
        <v>-2482981.7599999979</v>
      </c>
      <c r="G162" s="27">
        <v>0</v>
      </c>
      <c r="H162" s="288">
        <f t="shared" si="189"/>
        <v>0</v>
      </c>
      <c r="I162" s="27">
        <v>0</v>
      </c>
      <c r="J162" s="27">
        <f t="shared" si="160"/>
        <v>0</v>
      </c>
      <c r="K162" s="26" t="s">
        <v>312</v>
      </c>
      <c r="L162" s="257">
        <f>SUMIF('Allocation Factors'!$B$3:$B$88,'Current Income Tax Expense'!K162,'Allocation Factors'!$P$3:$P$88)</f>
        <v>0</v>
      </c>
      <c r="M162" s="27">
        <f t="shared" si="152"/>
        <v>0</v>
      </c>
      <c r="N162" s="27">
        <f t="shared" si="197"/>
        <v>0</v>
      </c>
      <c r="O162" s="27">
        <f t="shared" si="198"/>
        <v>0</v>
      </c>
      <c r="P162" s="27">
        <f t="shared" si="169"/>
        <v>0</v>
      </c>
    </row>
    <row r="163" spans="1:16">
      <c r="A163" s="84" t="s">
        <v>756</v>
      </c>
      <c r="B163" s="26" t="s">
        <v>8</v>
      </c>
      <c r="C163" s="259" t="s">
        <v>8</v>
      </c>
      <c r="D163" s="261" t="s">
        <v>584</v>
      </c>
      <c r="E163" s="26" t="s">
        <v>9</v>
      </c>
      <c r="F163" s="27">
        <v>0</v>
      </c>
      <c r="G163" s="27">
        <v>0</v>
      </c>
      <c r="H163" s="288">
        <f t="shared" ref="H163" si="209">IF(E163="U",F163,0)</f>
        <v>0</v>
      </c>
      <c r="I163" s="27">
        <f>SCHMAT!J5</f>
        <v>2894178</v>
      </c>
      <c r="J163" s="27">
        <f t="shared" ref="J163" si="210">SUM(H163:I163)</f>
        <v>2894178</v>
      </c>
      <c r="K163" s="261" t="s">
        <v>146</v>
      </c>
      <c r="L163" s="257">
        <f>SUMIF('Allocation Factors'!$B$3:$B$88,'Current Income Tax Expense'!K163,'Allocation Factors'!$P$3:$P$88)</f>
        <v>0</v>
      </c>
      <c r="M163" s="27">
        <f t="shared" ref="M163" si="211">ROUND(H163*L163,0)</f>
        <v>0</v>
      </c>
      <c r="N163" s="27">
        <f t="shared" ref="N163" si="212">ROUND(I163*L163,0)</f>
        <v>0</v>
      </c>
      <c r="O163" s="27">
        <f t="shared" ref="O163" si="213">SUM(M163:N163)</f>
        <v>0</v>
      </c>
      <c r="P163" s="27">
        <f t="shared" ref="P163" si="214">O163</f>
        <v>0</v>
      </c>
    </row>
    <row r="164" spans="1:16">
      <c r="A164" s="84" t="s">
        <v>757</v>
      </c>
      <c r="B164" s="26" t="s">
        <v>8</v>
      </c>
      <c r="C164" s="259" t="s">
        <v>8</v>
      </c>
      <c r="D164" s="261" t="s">
        <v>584</v>
      </c>
      <c r="E164" s="261" t="s">
        <v>9</v>
      </c>
      <c r="F164" s="27">
        <v>0</v>
      </c>
      <c r="G164" s="27">
        <v>0</v>
      </c>
      <c r="H164" s="288">
        <f>IF(E164="U",F164,0)</f>
        <v>0</v>
      </c>
      <c r="I164" s="27">
        <f>SCHMAT!J6</f>
        <v>2998308.877438582</v>
      </c>
      <c r="J164" s="27">
        <f>SUM(H164:I164)</f>
        <v>2998308.877438582</v>
      </c>
      <c r="K164" s="261" t="s">
        <v>144</v>
      </c>
      <c r="L164" s="257">
        <f>SUMIF('Allocation Factors'!$B$3:$B$88,'Current Income Tax Expense'!K164,'Allocation Factors'!$P$3:$P$88)</f>
        <v>0.22162982918040364</v>
      </c>
      <c r="M164" s="27">
        <f>ROUND(H164*L164,0)</f>
        <v>0</v>
      </c>
      <c r="N164" s="27">
        <f>ROUND(I164*L164,0)</f>
        <v>664515</v>
      </c>
      <c r="O164" s="27">
        <f>SUM(M164:N164)</f>
        <v>664515</v>
      </c>
      <c r="P164" s="27">
        <f>O164</f>
        <v>664515</v>
      </c>
    </row>
    <row r="165" spans="1:16">
      <c r="A165" s="84" t="s">
        <v>759</v>
      </c>
      <c r="B165" s="26" t="s">
        <v>8</v>
      </c>
      <c r="C165" s="259" t="s">
        <v>8</v>
      </c>
      <c r="D165" s="261" t="s">
        <v>584</v>
      </c>
      <c r="E165" s="261" t="s">
        <v>9</v>
      </c>
      <c r="F165" s="27">
        <v>0</v>
      </c>
      <c r="G165" s="27">
        <v>0</v>
      </c>
      <c r="H165" s="288">
        <f t="shared" ref="H165" si="215">IF(E165="U",F165,0)</f>
        <v>0</v>
      </c>
      <c r="I165" s="27">
        <f>SCHMAT!J8</f>
        <v>12904530.589128248</v>
      </c>
      <c r="J165" s="27">
        <f t="shared" ref="J165" si="216">SUM(H165:I165)</f>
        <v>12904530.589128248</v>
      </c>
      <c r="K165" s="261" t="s">
        <v>152</v>
      </c>
      <c r="L165" s="257">
        <f>SUMIF('Allocation Factors'!$B$3:$B$88,'Current Income Tax Expense'!K165,'Allocation Factors'!$P$3:$P$88)</f>
        <v>0.22162982918040364</v>
      </c>
      <c r="M165" s="27">
        <f t="shared" ref="M165" si="217">ROUND(H165*L165,0)</f>
        <v>0</v>
      </c>
      <c r="N165" s="27">
        <f t="shared" ref="N165" si="218">ROUND(I165*L165,0)</f>
        <v>2860029</v>
      </c>
      <c r="O165" s="27">
        <f>SUM(M165:N165)</f>
        <v>2860029</v>
      </c>
      <c r="P165" s="27">
        <f>O165</f>
        <v>2860029</v>
      </c>
    </row>
    <row r="166" spans="1:16">
      <c r="A166" s="84" t="s">
        <v>544</v>
      </c>
      <c r="B166" s="26" t="s">
        <v>8</v>
      </c>
      <c r="C166" s="259" t="s">
        <v>8</v>
      </c>
      <c r="D166" s="261" t="s">
        <v>584</v>
      </c>
      <c r="E166" s="26" t="s">
        <v>9</v>
      </c>
      <c r="F166" s="27">
        <v>0</v>
      </c>
      <c r="G166" s="27">
        <v>0</v>
      </c>
      <c r="H166" s="288">
        <f t="shared" si="189"/>
        <v>0</v>
      </c>
      <c r="I166" s="27">
        <f>SCHMAT!J9-I36</f>
        <v>-7389674</v>
      </c>
      <c r="J166" s="27">
        <f>SUM(H166:I166)</f>
        <v>-7389674</v>
      </c>
      <c r="K166" s="261" t="s">
        <v>18</v>
      </c>
      <c r="L166" s="257">
        <f>SUMIF('Allocation Factors'!$B$3:$B$88,'Current Income Tax Expense'!K166,'Allocation Factors'!$P$3:$P$88)</f>
        <v>7.9787774498314715E-2</v>
      </c>
      <c r="M166" s="27">
        <f t="shared" si="152"/>
        <v>0</v>
      </c>
      <c r="N166" s="27">
        <f>ROUND(I166*L166,0)</f>
        <v>-589606</v>
      </c>
      <c r="O166" s="27">
        <f t="shared" ref="O166" si="219">SUM(M166:N166)</f>
        <v>-589606</v>
      </c>
      <c r="P166" s="27">
        <f t="shared" ref="P166" si="220">O166</f>
        <v>-589606</v>
      </c>
    </row>
    <row r="167" spans="1:16">
      <c r="A167" s="84" t="s">
        <v>546</v>
      </c>
      <c r="B167" s="26" t="s">
        <v>8</v>
      </c>
      <c r="C167" s="259" t="s">
        <v>8</v>
      </c>
      <c r="D167" s="261" t="s">
        <v>584</v>
      </c>
      <c r="E167" s="261" t="s">
        <v>9</v>
      </c>
      <c r="F167" s="27">
        <v>0</v>
      </c>
      <c r="G167" s="27">
        <v>0</v>
      </c>
      <c r="H167" s="288">
        <f t="shared" si="189"/>
        <v>0</v>
      </c>
      <c r="I167" s="27">
        <f>SCHMAT!J10-I29</f>
        <v>-4760611.0000000009</v>
      </c>
      <c r="J167" s="27">
        <f t="shared" ref="J167:J169" si="221">SUM(H167:I167)</f>
        <v>-4760611.0000000009</v>
      </c>
      <c r="K167" s="261" t="s">
        <v>10</v>
      </c>
      <c r="L167" s="257">
        <f>SUMIF('Allocation Factors'!$B$3:$B$88,'Current Income Tax Expense'!K167,'Allocation Factors'!$P$3:$P$88)</f>
        <v>7.0845810240555085E-2</v>
      </c>
      <c r="M167" s="27">
        <f t="shared" ref="M167" si="222">ROUND(H167*L167,0)</f>
        <v>0</v>
      </c>
      <c r="N167" s="27">
        <f t="shared" ref="N167" si="223">ROUND(I167*L167,0)</f>
        <v>-337269</v>
      </c>
      <c r="O167" s="27">
        <f t="shared" ref="O167" si="224">SUM(M167:N167)</f>
        <v>-337269</v>
      </c>
      <c r="P167" s="27">
        <f t="shared" ref="P167" si="225">O167</f>
        <v>-337269</v>
      </c>
    </row>
    <row r="168" spans="1:16">
      <c r="A168" s="84" t="s">
        <v>758</v>
      </c>
      <c r="B168" s="26" t="s">
        <v>8</v>
      </c>
      <c r="C168" s="259" t="s">
        <v>8</v>
      </c>
      <c r="D168" s="26">
        <v>6.4</v>
      </c>
      <c r="E168" s="261" t="s">
        <v>9</v>
      </c>
      <c r="F168" s="27">
        <v>0</v>
      </c>
      <c r="G168" s="27">
        <v>0</v>
      </c>
      <c r="H168" s="288">
        <f t="shared" ref="H168:H169" si="226">IF(E168="U",F168,0)</f>
        <v>0</v>
      </c>
      <c r="I168" s="27">
        <v>2344847</v>
      </c>
      <c r="J168" s="27">
        <f t="shared" si="221"/>
        <v>2344847</v>
      </c>
      <c r="K168" s="261" t="s">
        <v>25</v>
      </c>
      <c r="L168" s="257">
        <f>SUMIF('Allocation Factors'!$B$3:$B$88,'Current Income Tax Expense'!K168,'Allocation Factors'!$P$3:$P$88)</f>
        <v>1</v>
      </c>
      <c r="M168" s="27">
        <f t="shared" ref="M168" si="227">ROUND(H168*L168,0)</f>
        <v>0</v>
      </c>
      <c r="N168" s="27">
        <f>ROUND(I168*L168,0)</f>
        <v>2344847</v>
      </c>
      <c r="O168" s="27">
        <f>SUM(M168:N168)</f>
        <v>2344847</v>
      </c>
      <c r="P168" s="27">
        <f>O168</f>
        <v>2344847</v>
      </c>
    </row>
    <row r="169" spans="1:16">
      <c r="A169" s="293" t="s">
        <v>762</v>
      </c>
      <c r="B169" s="26" t="s">
        <v>8</v>
      </c>
      <c r="C169" s="259" t="s">
        <v>8</v>
      </c>
      <c r="D169" s="514">
        <v>8.1</v>
      </c>
      <c r="E169" s="26" t="s">
        <v>9</v>
      </c>
      <c r="F169" s="27">
        <v>0</v>
      </c>
      <c r="G169" s="27">
        <v>0</v>
      </c>
      <c r="H169" s="288">
        <f t="shared" si="226"/>
        <v>0</v>
      </c>
      <c r="I169" s="27">
        <v>954993</v>
      </c>
      <c r="J169" s="27">
        <f t="shared" si="221"/>
        <v>954993</v>
      </c>
      <c r="K169" s="261" t="s">
        <v>18</v>
      </c>
      <c r="L169" s="257">
        <f>SUMIF('Allocation Factors'!$B$3:$B$88,'Current Income Tax Expense'!K169,'Allocation Factors'!$P$3:$P$88)</f>
        <v>7.9787774498314715E-2</v>
      </c>
      <c r="M169" s="27">
        <f t="shared" si="152"/>
        <v>0</v>
      </c>
      <c r="N169" s="27">
        <f>ROUND(I169*L169,0)</f>
        <v>76197</v>
      </c>
      <c r="O169" s="27">
        <f t="shared" si="198"/>
        <v>76197</v>
      </c>
      <c r="P169" s="27">
        <f t="shared" si="169"/>
        <v>76197</v>
      </c>
    </row>
    <row r="170" spans="1:16">
      <c r="A170" s="412" t="s">
        <v>273</v>
      </c>
      <c r="B170" s="35"/>
      <c r="C170" s="67"/>
      <c r="D170" s="113"/>
      <c r="E170" s="36"/>
      <c r="F170" s="24">
        <f>SUBTOTAL(9,F29:F169)</f>
        <v>1000993340.9301225</v>
      </c>
      <c r="G170" s="24">
        <f>SUBTOTAL(9,G29:G169)</f>
        <v>0</v>
      </c>
      <c r="H170" s="24">
        <f>SUBTOTAL(9,H29:H169)</f>
        <v>1121681529.1841221</v>
      </c>
      <c r="I170" s="24">
        <f>SUBTOTAL(9,I29:I169)</f>
        <v>110358127.54654902</v>
      </c>
      <c r="J170" s="24">
        <f>SUBTOTAL(9,J29:J169)</f>
        <v>1232039656.7306712</v>
      </c>
      <c r="K170" s="64"/>
      <c r="L170" s="23"/>
      <c r="M170" s="24">
        <f>SUBTOTAL(9,M29:M169)</f>
        <v>75066766</v>
      </c>
      <c r="N170" s="24">
        <f>SUBTOTAL(9,N29:N169)</f>
        <v>27264777</v>
      </c>
      <c r="O170" s="24">
        <f>SUBTOTAL(9,O29:O169)</f>
        <v>102331543</v>
      </c>
      <c r="P170" s="24">
        <f>SUBTOTAL(9,P29:P169)</f>
        <v>102331543</v>
      </c>
    </row>
    <row r="171" spans="1:16">
      <c r="A171" s="25" t="s">
        <v>284</v>
      </c>
      <c r="B171" s="26">
        <v>287605</v>
      </c>
      <c r="C171" s="259">
        <v>105.122</v>
      </c>
      <c r="D171" s="26" t="s">
        <v>586</v>
      </c>
      <c r="E171" s="26" t="s">
        <v>9</v>
      </c>
      <c r="F171" s="27">
        <v>-186600470</v>
      </c>
      <c r="G171" s="27">
        <v>0</v>
      </c>
      <c r="H171" s="288">
        <f t="shared" ref="H171:H177" si="228">IF(E171="U",F171,0)</f>
        <v>-186600470</v>
      </c>
      <c r="I171" s="27">
        <v>26635990</v>
      </c>
      <c r="J171" s="27">
        <f t="shared" ref="J171:J238" si="229">SUM(H171:I171)</f>
        <v>-159964480</v>
      </c>
      <c r="K171" s="26" t="s">
        <v>18</v>
      </c>
      <c r="L171" s="257">
        <f>SUMIF('Allocation Factors'!$B$3:$B$88,'Current Income Tax Expense'!K171,'Allocation Factors'!$P$3:$P$88)</f>
        <v>7.9787774498314715E-2</v>
      </c>
      <c r="M171" s="27">
        <f t="shared" ref="M171:M238" si="230">ROUND(H171*L171,0)</f>
        <v>-14888436</v>
      </c>
      <c r="N171" s="27">
        <f t="shared" ref="N171:N201" si="231">ROUND(I171*L171,0)</f>
        <v>2125226</v>
      </c>
      <c r="O171" s="27">
        <f t="shared" ref="O171:O201" si="232">SUM(M171:N171)</f>
        <v>-12763210</v>
      </c>
      <c r="P171" s="27">
        <f t="shared" ref="P171:P195" si="233">O171</f>
        <v>-12763210</v>
      </c>
    </row>
    <row r="172" spans="1:16">
      <c r="A172" s="25" t="s">
        <v>40</v>
      </c>
      <c r="B172" s="26">
        <v>287605</v>
      </c>
      <c r="C172" s="259">
        <v>105.125</v>
      </c>
      <c r="D172" s="26" t="s">
        <v>586</v>
      </c>
      <c r="E172" s="26" t="s">
        <v>9</v>
      </c>
      <c r="F172" s="27">
        <v>-1421447421</v>
      </c>
      <c r="G172" s="27">
        <v>0</v>
      </c>
      <c r="H172" s="288">
        <f t="shared" si="228"/>
        <v>-1421447421</v>
      </c>
      <c r="I172" s="27">
        <f>SCHMDT!H15</f>
        <v>42876170</v>
      </c>
      <c r="J172" s="27">
        <f t="shared" si="229"/>
        <v>-1378571251</v>
      </c>
      <c r="K172" s="26" t="s">
        <v>41</v>
      </c>
      <c r="L172" s="257">
        <f>SUMIF('Allocation Factors'!$B$3:$B$88,'Current Income Tax Expense'!K172,'Allocation Factors'!$P$3:$P$88)</f>
        <v>6.0210637474561575E-2</v>
      </c>
      <c r="M172" s="27">
        <f t="shared" si="230"/>
        <v>-85586255</v>
      </c>
      <c r="N172" s="27">
        <f t="shared" si="231"/>
        <v>2581602</v>
      </c>
      <c r="O172" s="27">
        <f t="shared" si="232"/>
        <v>-83004653</v>
      </c>
      <c r="P172" s="27">
        <f t="shared" si="233"/>
        <v>-83004653</v>
      </c>
    </row>
    <row r="173" spans="1:16">
      <c r="A173" s="25" t="s">
        <v>417</v>
      </c>
      <c r="B173" s="26">
        <v>287726</v>
      </c>
      <c r="C173" s="259">
        <v>105.126</v>
      </c>
      <c r="D173" s="26" t="s">
        <v>8</v>
      </c>
      <c r="E173" s="26" t="s">
        <v>9</v>
      </c>
      <c r="F173" s="27">
        <v>-6069370</v>
      </c>
      <c r="G173" s="27">
        <v>0</v>
      </c>
      <c r="H173" s="288">
        <f t="shared" si="228"/>
        <v>-6069370</v>
      </c>
      <c r="I173" s="27">
        <v>0</v>
      </c>
      <c r="J173" s="27">
        <f t="shared" si="229"/>
        <v>-6069370</v>
      </c>
      <c r="K173" s="261" t="s">
        <v>154</v>
      </c>
      <c r="L173" s="257">
        <f>SUMIF('Allocation Factors'!$B$3:$B$88,'Current Income Tax Expense'!K173,'Allocation Factors'!$P$3:$P$88)</f>
        <v>0.22613352113854845</v>
      </c>
      <c r="M173" s="27">
        <f t="shared" si="230"/>
        <v>-1372488</v>
      </c>
      <c r="N173" s="27">
        <f t="shared" si="231"/>
        <v>0</v>
      </c>
      <c r="O173" s="27">
        <f t="shared" si="232"/>
        <v>-1372488</v>
      </c>
      <c r="P173" s="27">
        <f t="shared" si="233"/>
        <v>-1372488</v>
      </c>
    </row>
    <row r="174" spans="1:16">
      <c r="A174" s="25" t="s">
        <v>42</v>
      </c>
      <c r="B174" s="26">
        <v>287605</v>
      </c>
      <c r="C174" s="259">
        <v>105.137</v>
      </c>
      <c r="D174" s="26" t="s">
        <v>586</v>
      </c>
      <c r="E174" s="26" t="s">
        <v>9</v>
      </c>
      <c r="F174" s="27">
        <v>-9611130</v>
      </c>
      <c r="G174" s="27">
        <v>0</v>
      </c>
      <c r="H174" s="288">
        <f t="shared" si="228"/>
        <v>-9611130</v>
      </c>
      <c r="I174" s="27">
        <f>SCHMDT!B10</f>
        <v>9611130</v>
      </c>
      <c r="J174" s="27">
        <f t="shared" si="229"/>
        <v>0</v>
      </c>
      <c r="K174" s="26" t="s">
        <v>10</v>
      </c>
      <c r="L174" s="257">
        <f>SUMIF('Allocation Factors'!$B$3:$B$88,'Current Income Tax Expense'!K174,'Allocation Factors'!$P$3:$P$88)</f>
        <v>7.0845810240555085E-2</v>
      </c>
      <c r="M174" s="27">
        <f t="shared" si="230"/>
        <v>-680908</v>
      </c>
      <c r="N174" s="27">
        <f t="shared" si="231"/>
        <v>680908</v>
      </c>
      <c r="O174" s="27">
        <f t="shared" si="232"/>
        <v>0</v>
      </c>
      <c r="P174" s="27">
        <f t="shared" si="233"/>
        <v>0</v>
      </c>
    </row>
    <row r="175" spans="1:16">
      <c r="A175" s="84" t="s">
        <v>418</v>
      </c>
      <c r="B175" s="26">
        <v>287605</v>
      </c>
      <c r="C175" s="338" t="s">
        <v>299</v>
      </c>
      <c r="D175" s="26" t="s">
        <v>586</v>
      </c>
      <c r="E175" s="26" t="s">
        <v>9</v>
      </c>
      <c r="F175" s="27">
        <v>-23789899.050000001</v>
      </c>
      <c r="G175" s="27">
        <v>0</v>
      </c>
      <c r="H175" s="288">
        <f t="shared" si="228"/>
        <v>-23789899.050000001</v>
      </c>
      <c r="I175" s="27">
        <f>SCHMDT!B11</f>
        <v>-81347806</v>
      </c>
      <c r="J175" s="27">
        <f t="shared" si="229"/>
        <v>-105137705.05</v>
      </c>
      <c r="K175" s="26" t="s">
        <v>15</v>
      </c>
      <c r="L175" s="257">
        <f>SUMIF('Allocation Factors'!$B$3:$B$88,'Current Income Tax Expense'!K175,'Allocation Factors'!$P$3:$P$88)</f>
        <v>6.8841450639549967E-2</v>
      </c>
      <c r="M175" s="27">
        <f t="shared" si="230"/>
        <v>-1637731</v>
      </c>
      <c r="N175" s="27">
        <f t="shared" si="231"/>
        <v>-5600101</v>
      </c>
      <c r="O175" s="27">
        <f t="shared" si="232"/>
        <v>-7237832</v>
      </c>
      <c r="P175" s="27">
        <f t="shared" si="233"/>
        <v>-7237832</v>
      </c>
    </row>
    <row r="176" spans="1:16">
      <c r="A176" s="84" t="s">
        <v>302</v>
      </c>
      <c r="B176" s="26">
        <v>287605</v>
      </c>
      <c r="C176" s="338" t="s">
        <v>300</v>
      </c>
      <c r="D176" s="26" t="s">
        <v>586</v>
      </c>
      <c r="E176" s="26" t="s">
        <v>9</v>
      </c>
      <c r="F176" s="27">
        <v>-52598022.839999996</v>
      </c>
      <c r="G176" s="27">
        <v>0</v>
      </c>
      <c r="H176" s="288">
        <f t="shared" si="228"/>
        <v>-52598022.839999996</v>
      </c>
      <c r="I176" s="27">
        <f>SCHMDT!B12</f>
        <v>-181470202</v>
      </c>
      <c r="J176" s="27">
        <f t="shared" si="229"/>
        <v>-234068224.84</v>
      </c>
      <c r="K176" s="26" t="s">
        <v>15</v>
      </c>
      <c r="L176" s="257">
        <f>SUMIF('Allocation Factors'!$B$3:$B$88,'Current Income Tax Expense'!K176,'Allocation Factors'!$P$3:$P$88)</f>
        <v>6.8841450639549967E-2</v>
      </c>
      <c r="M176" s="27">
        <f t="shared" si="230"/>
        <v>-3620924</v>
      </c>
      <c r="N176" s="27">
        <f t="shared" si="231"/>
        <v>-12492672</v>
      </c>
      <c r="O176" s="27">
        <f t="shared" si="232"/>
        <v>-16113596</v>
      </c>
      <c r="P176" s="27">
        <f t="shared" si="233"/>
        <v>-16113596</v>
      </c>
    </row>
    <row r="177" spans="1:16">
      <c r="A177" s="84" t="s">
        <v>570</v>
      </c>
      <c r="B177" s="26">
        <v>287704</v>
      </c>
      <c r="C177" s="259">
        <v>105.143</v>
      </c>
      <c r="D177" s="26" t="s">
        <v>8</v>
      </c>
      <c r="E177" s="26" t="s">
        <v>9</v>
      </c>
      <c r="F177" s="27">
        <v>-323821</v>
      </c>
      <c r="G177" s="340">
        <v>0</v>
      </c>
      <c r="H177" s="288">
        <f t="shared" si="228"/>
        <v>-323821</v>
      </c>
      <c r="I177" s="27">
        <v>0</v>
      </c>
      <c r="J177" s="27">
        <f t="shared" si="229"/>
        <v>-323821</v>
      </c>
      <c r="K177" s="261" t="s">
        <v>15</v>
      </c>
      <c r="L177" s="257">
        <f>SUMIF('Allocation Factors'!$B$3:$B$88,'Current Income Tax Expense'!K177,'Allocation Factors'!$P$3:$P$88)</f>
        <v>6.8841450639549967E-2</v>
      </c>
      <c r="M177" s="27">
        <f t="shared" si="230"/>
        <v>-22292</v>
      </c>
      <c r="N177" s="27">
        <f t="shared" si="231"/>
        <v>0</v>
      </c>
      <c r="O177" s="27">
        <f t="shared" si="232"/>
        <v>-22292</v>
      </c>
      <c r="P177" s="27">
        <f t="shared" si="233"/>
        <v>-22292</v>
      </c>
    </row>
    <row r="178" spans="1:16" ht="12.75" customHeight="1">
      <c r="A178" s="84" t="s">
        <v>419</v>
      </c>
      <c r="B178" s="26">
        <v>287605</v>
      </c>
      <c r="C178" s="259">
        <v>105.151</v>
      </c>
      <c r="D178" s="26" t="s">
        <v>8</v>
      </c>
      <c r="E178" s="261" t="s">
        <v>314</v>
      </c>
      <c r="F178" s="27">
        <v>275375.73</v>
      </c>
      <c r="G178" s="27">
        <v>0</v>
      </c>
      <c r="H178" s="288">
        <f t="shared" ref="H178:H205" si="234">IF(E178="U",F178,0)</f>
        <v>0</v>
      </c>
      <c r="I178" s="27">
        <v>0</v>
      </c>
      <c r="J178" s="27">
        <f t="shared" si="229"/>
        <v>0</v>
      </c>
      <c r="K178" s="261" t="s">
        <v>312</v>
      </c>
      <c r="L178" s="257">
        <f>SUMIF('Allocation Factors'!$B$3:$B$88,'Current Income Tax Expense'!K178,'Allocation Factors'!$P$3:$P$88)</f>
        <v>0</v>
      </c>
      <c r="M178" s="27">
        <f>ROUND(H178*L178,0)</f>
        <v>0</v>
      </c>
      <c r="N178" s="27">
        <f>ROUND(I178*L178,0)</f>
        <v>0</v>
      </c>
      <c r="O178" s="27">
        <f>SUM(M178:N178)</f>
        <v>0</v>
      </c>
      <c r="P178" s="27">
        <f>O178</f>
        <v>0</v>
      </c>
    </row>
    <row r="179" spans="1:16">
      <c r="A179" s="25" t="s">
        <v>44</v>
      </c>
      <c r="B179" s="26">
        <v>287605</v>
      </c>
      <c r="C179" s="259">
        <v>105.152</v>
      </c>
      <c r="D179" s="26" t="s">
        <v>586</v>
      </c>
      <c r="E179" s="26" t="s">
        <v>9</v>
      </c>
      <c r="F179" s="27">
        <v>-6905200.3399999887</v>
      </c>
      <c r="G179" s="27">
        <v>0</v>
      </c>
      <c r="H179" s="288">
        <f t="shared" si="234"/>
        <v>-6905200.3399999887</v>
      </c>
      <c r="I179" s="27">
        <v>5033249</v>
      </c>
      <c r="J179" s="27">
        <f t="shared" si="229"/>
        <v>-1871951.3399999887</v>
      </c>
      <c r="K179" s="26" t="s">
        <v>45</v>
      </c>
      <c r="L179" s="257">
        <f>SUMIF('Allocation Factors'!$B$3:$B$88,'Current Income Tax Expense'!K179,'Allocation Factors'!$P$3:$P$88)</f>
        <v>7.0845810240555071E-2</v>
      </c>
      <c r="M179" s="27">
        <f t="shared" si="230"/>
        <v>-489205</v>
      </c>
      <c r="N179" s="27">
        <f t="shared" si="231"/>
        <v>356585</v>
      </c>
      <c r="O179" s="27">
        <f t="shared" si="232"/>
        <v>-132620</v>
      </c>
      <c r="P179" s="27">
        <f t="shared" si="233"/>
        <v>-132620</v>
      </c>
    </row>
    <row r="180" spans="1:16">
      <c r="A180" s="84" t="s">
        <v>346</v>
      </c>
      <c r="B180" s="26">
        <v>287605</v>
      </c>
      <c r="C180" s="259">
        <v>105.15300000000001</v>
      </c>
      <c r="D180" s="26" t="s">
        <v>8</v>
      </c>
      <c r="E180" s="26" t="s">
        <v>9</v>
      </c>
      <c r="F180" s="27">
        <v>-35.320000000006985</v>
      </c>
      <c r="G180" s="27">
        <v>0</v>
      </c>
      <c r="H180" s="288">
        <f t="shared" si="234"/>
        <v>-35.320000000006985</v>
      </c>
      <c r="I180" s="27">
        <v>0</v>
      </c>
      <c r="J180" s="27">
        <f t="shared" si="229"/>
        <v>-35.320000000006985</v>
      </c>
      <c r="K180" s="261" t="s">
        <v>144</v>
      </c>
      <c r="L180" s="257">
        <f>SUMIF('Allocation Factors'!$B$3:$B$88,'Current Income Tax Expense'!K180,'Allocation Factors'!$P$3:$P$88)</f>
        <v>0.22162982918040364</v>
      </c>
      <c r="M180" s="27">
        <f t="shared" si="230"/>
        <v>-8</v>
      </c>
      <c r="N180" s="27">
        <f t="shared" si="231"/>
        <v>0</v>
      </c>
      <c r="O180" s="27">
        <f t="shared" si="232"/>
        <v>-8</v>
      </c>
      <c r="P180" s="27">
        <f t="shared" si="233"/>
        <v>-8</v>
      </c>
    </row>
    <row r="181" spans="1:16">
      <c r="A181" s="25" t="s">
        <v>246</v>
      </c>
      <c r="B181" s="26">
        <v>287605</v>
      </c>
      <c r="C181" s="259">
        <v>105.175</v>
      </c>
      <c r="D181" s="26" t="s">
        <v>586</v>
      </c>
      <c r="E181" s="26" t="s">
        <v>9</v>
      </c>
      <c r="F181" s="27">
        <v>-80695944.680000007</v>
      </c>
      <c r="G181" s="27">
        <v>0</v>
      </c>
      <c r="H181" s="288">
        <f t="shared" si="234"/>
        <v>-80695944.680000007</v>
      </c>
      <c r="I181" s="27">
        <v>36420010</v>
      </c>
      <c r="J181" s="27">
        <f t="shared" si="229"/>
        <v>-44275934.680000007</v>
      </c>
      <c r="K181" s="26" t="s">
        <v>45</v>
      </c>
      <c r="L181" s="257">
        <f>SUMIF('Allocation Factors'!$B$3:$B$88,'Current Income Tax Expense'!K181,'Allocation Factors'!$P$3:$P$88)</f>
        <v>7.0845810240555071E-2</v>
      </c>
      <c r="M181" s="27">
        <f t="shared" si="230"/>
        <v>-5716970</v>
      </c>
      <c r="N181" s="27">
        <f t="shared" si="231"/>
        <v>2580205</v>
      </c>
      <c r="O181" s="27">
        <f t="shared" si="232"/>
        <v>-3136765</v>
      </c>
      <c r="P181" s="27">
        <f t="shared" si="233"/>
        <v>-3136765</v>
      </c>
    </row>
    <row r="182" spans="1:16">
      <c r="A182" s="25" t="s">
        <v>290</v>
      </c>
      <c r="B182" s="26">
        <v>287642</v>
      </c>
      <c r="C182" s="259" t="s">
        <v>47</v>
      </c>
      <c r="D182" s="26" t="s">
        <v>8</v>
      </c>
      <c r="E182" s="26" t="s">
        <v>314</v>
      </c>
      <c r="F182" s="27">
        <v>-24534144.840000004</v>
      </c>
      <c r="G182" s="27">
        <v>0</v>
      </c>
      <c r="H182" s="288">
        <f t="shared" si="234"/>
        <v>0</v>
      </c>
      <c r="I182" s="27">
        <v>0</v>
      </c>
      <c r="J182" s="27">
        <f t="shared" si="229"/>
        <v>0</v>
      </c>
      <c r="K182" s="26" t="s">
        <v>312</v>
      </c>
      <c r="L182" s="257">
        <f>SUMIF('Allocation Factors'!$B$3:$B$88,'Current Income Tax Expense'!K182,'Allocation Factors'!$P$3:$P$88)</f>
        <v>0</v>
      </c>
      <c r="M182" s="27">
        <f t="shared" si="230"/>
        <v>0</v>
      </c>
      <c r="N182" s="27">
        <f t="shared" si="231"/>
        <v>0</v>
      </c>
      <c r="O182" s="27">
        <f t="shared" si="232"/>
        <v>0</v>
      </c>
      <c r="P182" s="27">
        <f t="shared" si="233"/>
        <v>0</v>
      </c>
    </row>
    <row r="183" spans="1:16">
      <c r="A183" s="25" t="s">
        <v>281</v>
      </c>
      <c r="B183" s="26">
        <v>287312</v>
      </c>
      <c r="C183" s="338" t="s">
        <v>24</v>
      </c>
      <c r="D183" s="26" t="s">
        <v>8</v>
      </c>
      <c r="E183" s="26" t="s">
        <v>314</v>
      </c>
      <c r="F183" s="27">
        <v>-398080.5700000003</v>
      </c>
      <c r="G183" s="27">
        <v>0</v>
      </c>
      <c r="H183" s="288">
        <f t="shared" si="234"/>
        <v>0</v>
      </c>
      <c r="I183" s="27">
        <v>0</v>
      </c>
      <c r="J183" s="27">
        <f t="shared" si="229"/>
        <v>0</v>
      </c>
      <c r="K183" s="261" t="s">
        <v>312</v>
      </c>
      <c r="L183" s="257">
        <f>SUMIF('Allocation Factors'!$B$3:$B$88,'Current Income Tax Expense'!K183,'Allocation Factors'!$P$3:$P$88)</f>
        <v>0</v>
      </c>
      <c r="M183" s="27">
        <f t="shared" si="230"/>
        <v>0</v>
      </c>
      <c r="N183" s="27">
        <f t="shared" si="231"/>
        <v>0</v>
      </c>
      <c r="O183" s="27">
        <f t="shared" si="232"/>
        <v>0</v>
      </c>
      <c r="P183" s="27">
        <f t="shared" si="233"/>
        <v>0</v>
      </c>
    </row>
    <row r="184" spans="1:16">
      <c r="A184" s="25" t="s">
        <v>420</v>
      </c>
      <c r="B184" s="26">
        <v>287610</v>
      </c>
      <c r="C184" s="259" t="s">
        <v>48</v>
      </c>
      <c r="D184" s="26" t="s">
        <v>8</v>
      </c>
      <c r="E184" s="26" t="s">
        <v>314</v>
      </c>
      <c r="F184" s="27">
        <v>11474807.600000005</v>
      </c>
      <c r="G184" s="27">
        <v>0</v>
      </c>
      <c r="H184" s="288">
        <f t="shared" si="234"/>
        <v>0</v>
      </c>
      <c r="I184" s="27">
        <v>0</v>
      </c>
      <c r="J184" s="27">
        <f t="shared" si="229"/>
        <v>0</v>
      </c>
      <c r="K184" s="26" t="s">
        <v>312</v>
      </c>
      <c r="L184" s="257">
        <f>SUMIF('Allocation Factors'!$B$3:$B$88,'Current Income Tax Expense'!K184,'Allocation Factors'!$P$3:$P$88)</f>
        <v>0</v>
      </c>
      <c r="M184" s="27">
        <f t="shared" si="230"/>
        <v>0</v>
      </c>
      <c r="N184" s="27">
        <f t="shared" si="231"/>
        <v>0</v>
      </c>
      <c r="O184" s="27">
        <f t="shared" si="232"/>
        <v>0</v>
      </c>
      <c r="P184" s="27">
        <f t="shared" si="233"/>
        <v>0</v>
      </c>
    </row>
    <row r="185" spans="1:16">
      <c r="A185" s="25" t="s">
        <v>288</v>
      </c>
      <c r="B185" s="26">
        <v>287610</v>
      </c>
      <c r="C185" s="259">
        <v>105.45</v>
      </c>
      <c r="D185" s="26" t="s">
        <v>8</v>
      </c>
      <c r="E185" s="26" t="s">
        <v>314</v>
      </c>
      <c r="F185" s="27">
        <v>64328818.639999971</v>
      </c>
      <c r="G185" s="27">
        <v>0</v>
      </c>
      <c r="H185" s="288">
        <f t="shared" si="234"/>
        <v>0</v>
      </c>
      <c r="I185" s="27">
        <v>0</v>
      </c>
      <c r="J185" s="27">
        <f t="shared" si="229"/>
        <v>0</v>
      </c>
      <c r="K185" s="26" t="s">
        <v>312</v>
      </c>
      <c r="L185" s="257">
        <f>SUMIF('Allocation Factors'!$B$3:$B$88,'Current Income Tax Expense'!K185,'Allocation Factors'!$P$3:$P$88)</f>
        <v>0</v>
      </c>
      <c r="M185" s="27">
        <f t="shared" si="230"/>
        <v>0</v>
      </c>
      <c r="N185" s="27">
        <f t="shared" si="231"/>
        <v>0</v>
      </c>
      <c r="O185" s="27">
        <f t="shared" si="232"/>
        <v>0</v>
      </c>
      <c r="P185" s="27">
        <f t="shared" si="233"/>
        <v>0</v>
      </c>
    </row>
    <row r="186" spans="1:16">
      <c r="A186" s="25" t="s">
        <v>421</v>
      </c>
      <c r="B186" s="26">
        <v>287605</v>
      </c>
      <c r="C186" s="259">
        <v>105.47</v>
      </c>
      <c r="D186" s="26" t="s">
        <v>586</v>
      </c>
      <c r="E186" s="26" t="s">
        <v>9</v>
      </c>
      <c r="F186" s="27">
        <v>-2539107.5699999998</v>
      </c>
      <c r="G186" s="27">
        <v>0</v>
      </c>
      <c r="H186" s="288">
        <f t="shared" si="234"/>
        <v>-2539107.5699999998</v>
      </c>
      <c r="I186" s="27">
        <f>SCHMDT!H7-I181-I179</f>
        <v>2539108</v>
      </c>
      <c r="J186" s="27">
        <f t="shared" si="229"/>
        <v>0.43000000016763806</v>
      </c>
      <c r="K186" s="26" t="s">
        <v>45</v>
      </c>
      <c r="L186" s="257">
        <f>SUMIF('Allocation Factors'!$B$3:$B$88,'Current Income Tax Expense'!K186,'Allocation Factors'!$P$3:$P$88)</f>
        <v>7.0845810240555071E-2</v>
      </c>
      <c r="M186" s="27">
        <f t="shared" si="230"/>
        <v>-179885</v>
      </c>
      <c r="N186" s="27">
        <f t="shared" si="231"/>
        <v>179885</v>
      </c>
      <c r="O186" s="27">
        <f t="shared" si="232"/>
        <v>0</v>
      </c>
      <c r="P186" s="27">
        <f t="shared" si="233"/>
        <v>0</v>
      </c>
    </row>
    <row r="187" spans="1:16">
      <c r="A187" s="42" t="s">
        <v>248</v>
      </c>
      <c r="B187" s="26">
        <v>287771</v>
      </c>
      <c r="C187" s="259">
        <v>110.205</v>
      </c>
      <c r="D187" s="26" t="s">
        <v>8</v>
      </c>
      <c r="E187" s="26" t="s">
        <v>9</v>
      </c>
      <c r="F187" s="27">
        <v>-164227.5</v>
      </c>
      <c r="G187" s="27">
        <v>0</v>
      </c>
      <c r="H187" s="288">
        <f t="shared" si="234"/>
        <v>-164227.5</v>
      </c>
      <c r="I187" s="27">
        <v>0</v>
      </c>
      <c r="J187" s="27">
        <f t="shared" si="229"/>
        <v>-164227.5</v>
      </c>
      <c r="K187" s="256" t="s">
        <v>103</v>
      </c>
      <c r="L187" s="257">
        <f>SUMIF('Allocation Factors'!$B$3:$B$88,'Current Income Tax Expense'!K187,'Allocation Factors'!$P$3:$P$88)</f>
        <v>0</v>
      </c>
      <c r="M187" s="27">
        <f t="shared" si="230"/>
        <v>0</v>
      </c>
      <c r="N187" s="27">
        <f t="shared" si="231"/>
        <v>0</v>
      </c>
      <c r="O187" s="27">
        <f t="shared" si="232"/>
        <v>0</v>
      </c>
      <c r="P187" s="27">
        <f t="shared" si="233"/>
        <v>0</v>
      </c>
    </row>
    <row r="188" spans="1:16">
      <c r="A188" s="25" t="s">
        <v>422</v>
      </c>
      <c r="B188" s="26">
        <v>287770</v>
      </c>
      <c r="C188" s="259">
        <v>120.205</v>
      </c>
      <c r="D188" s="26" t="s">
        <v>8</v>
      </c>
      <c r="E188" s="26" t="s">
        <v>314</v>
      </c>
      <c r="F188" s="27">
        <v>883506</v>
      </c>
      <c r="G188" s="27">
        <v>0</v>
      </c>
      <c r="H188" s="288">
        <f t="shared" si="234"/>
        <v>0</v>
      </c>
      <c r="I188" s="27">
        <v>0</v>
      </c>
      <c r="J188" s="27">
        <f t="shared" si="229"/>
        <v>0</v>
      </c>
      <c r="K188" s="26" t="s">
        <v>312</v>
      </c>
      <c r="L188" s="257">
        <f>SUMIF('Allocation Factors'!$B$3:$B$88,'Current Income Tax Expense'!K188,'Allocation Factors'!$P$3:$P$88)</f>
        <v>0</v>
      </c>
      <c r="M188" s="27">
        <f t="shared" si="230"/>
        <v>0</v>
      </c>
      <c r="N188" s="27">
        <f t="shared" si="231"/>
        <v>0</v>
      </c>
      <c r="O188" s="27">
        <f t="shared" si="232"/>
        <v>0</v>
      </c>
      <c r="P188" s="27">
        <f t="shared" si="233"/>
        <v>0</v>
      </c>
    </row>
    <row r="189" spans="1:16">
      <c r="A189" s="84" t="s">
        <v>423</v>
      </c>
      <c r="B189" s="26">
        <v>287345</v>
      </c>
      <c r="C189" s="259">
        <v>145.03</v>
      </c>
      <c r="D189" s="26" t="s">
        <v>8</v>
      </c>
      <c r="E189" s="261" t="s">
        <v>314</v>
      </c>
      <c r="F189" s="27">
        <v>-3975390.459999999</v>
      </c>
      <c r="G189" s="27">
        <v>0</v>
      </c>
      <c r="H189" s="288">
        <f t="shared" si="234"/>
        <v>0</v>
      </c>
      <c r="I189" s="27">
        <v>0</v>
      </c>
      <c r="J189" s="27">
        <f t="shared" si="229"/>
        <v>0</v>
      </c>
      <c r="K189" s="261" t="s">
        <v>312</v>
      </c>
      <c r="L189" s="257">
        <f>SUMIF('Allocation Factors'!$B$3:$B$88,'Current Income Tax Expense'!K189,'Allocation Factors'!$P$3:$P$88)</f>
        <v>0</v>
      </c>
      <c r="M189" s="27">
        <f t="shared" si="230"/>
        <v>0</v>
      </c>
      <c r="N189" s="27">
        <f t="shared" si="231"/>
        <v>0</v>
      </c>
      <c r="O189" s="27">
        <f t="shared" si="232"/>
        <v>0</v>
      </c>
      <c r="P189" s="27">
        <f t="shared" si="233"/>
        <v>0</v>
      </c>
    </row>
    <row r="190" spans="1:16">
      <c r="A190" s="25" t="s">
        <v>49</v>
      </c>
      <c r="B190" s="26">
        <v>287482</v>
      </c>
      <c r="C190" s="259">
        <v>205.02500000000001</v>
      </c>
      <c r="D190" s="26" t="s">
        <v>8</v>
      </c>
      <c r="E190" s="26" t="s">
        <v>9</v>
      </c>
      <c r="F190" s="27">
        <v>6063300</v>
      </c>
      <c r="G190" s="27">
        <v>0</v>
      </c>
      <c r="H190" s="288">
        <f t="shared" si="234"/>
        <v>6063300</v>
      </c>
      <c r="I190" s="27">
        <v>0</v>
      </c>
      <c r="J190" s="27">
        <f t="shared" si="229"/>
        <v>6063300</v>
      </c>
      <c r="K190" s="261" t="s">
        <v>154</v>
      </c>
      <c r="L190" s="257">
        <f>SUMIF('Allocation Factors'!$B$3:$B$88,'Current Income Tax Expense'!K190,'Allocation Factors'!$P$3:$P$88)</f>
        <v>0.22613352113854845</v>
      </c>
      <c r="M190" s="27">
        <f t="shared" si="230"/>
        <v>1371115</v>
      </c>
      <c r="N190" s="27">
        <f t="shared" si="231"/>
        <v>0</v>
      </c>
      <c r="O190" s="27">
        <f t="shared" si="232"/>
        <v>1371115</v>
      </c>
      <c r="P190" s="27">
        <f t="shared" si="233"/>
        <v>1371115</v>
      </c>
    </row>
    <row r="191" spans="1:16">
      <c r="A191" s="25" t="s">
        <v>424</v>
      </c>
      <c r="B191" s="26">
        <v>287415</v>
      </c>
      <c r="C191" s="259">
        <v>205.2</v>
      </c>
      <c r="D191" s="26" t="s">
        <v>8</v>
      </c>
      <c r="E191" s="26" t="s">
        <v>9</v>
      </c>
      <c r="F191" s="27">
        <v>-576248.98000000021</v>
      </c>
      <c r="G191" s="27">
        <v>0</v>
      </c>
      <c r="H191" s="288">
        <f t="shared" si="234"/>
        <v>-576248.98000000021</v>
      </c>
      <c r="I191" s="27">
        <v>0</v>
      </c>
      <c r="J191" s="27">
        <f t="shared" si="229"/>
        <v>-576248.98000000021</v>
      </c>
      <c r="K191" s="261" t="s">
        <v>20</v>
      </c>
      <c r="L191" s="257">
        <f>SUMIF('Allocation Factors'!$B$3:$B$88,'Current Income Tax Expense'!K191,'Allocation Factors'!$P$3:$P$88)</f>
        <v>6.264027551852748E-2</v>
      </c>
      <c r="M191" s="27">
        <f t="shared" si="230"/>
        <v>-36096</v>
      </c>
      <c r="N191" s="27">
        <f t="shared" si="231"/>
        <v>0</v>
      </c>
      <c r="O191" s="27">
        <f t="shared" si="232"/>
        <v>-36096</v>
      </c>
      <c r="P191" s="27">
        <f t="shared" si="233"/>
        <v>-36096</v>
      </c>
    </row>
    <row r="192" spans="1:16">
      <c r="A192" s="84" t="s">
        <v>347</v>
      </c>
      <c r="B192" s="26">
        <v>287938</v>
      </c>
      <c r="C192" s="259">
        <v>205.20500000000001</v>
      </c>
      <c r="D192" s="26" t="s">
        <v>8</v>
      </c>
      <c r="E192" s="26" t="s">
        <v>9</v>
      </c>
      <c r="F192" s="27">
        <v>-2651320</v>
      </c>
      <c r="G192" s="27">
        <v>0</v>
      </c>
      <c r="H192" s="288">
        <f t="shared" si="234"/>
        <v>-2651320</v>
      </c>
      <c r="I192" s="27">
        <v>0</v>
      </c>
      <c r="J192" s="27">
        <f t="shared" si="229"/>
        <v>-2651320</v>
      </c>
      <c r="K192" s="261" t="s">
        <v>154</v>
      </c>
      <c r="L192" s="257">
        <f>SUMIF('Allocation Factors'!$B$3:$B$88,'Current Income Tax Expense'!K192,'Allocation Factors'!$P$3:$P$88)</f>
        <v>0.22613352113854845</v>
      </c>
      <c r="M192" s="27">
        <f t="shared" si="230"/>
        <v>-599552</v>
      </c>
      <c r="N192" s="27">
        <f t="shared" ref="N192" si="235">ROUND(I192*L192,0)</f>
        <v>0</v>
      </c>
      <c r="O192" s="27">
        <f t="shared" ref="O192" si="236">SUM(M192:N192)</f>
        <v>-599552</v>
      </c>
      <c r="P192" s="27">
        <f t="shared" ref="P192" si="237">O192</f>
        <v>-599552</v>
      </c>
    </row>
    <row r="193" spans="1:16">
      <c r="A193" s="25" t="s">
        <v>50</v>
      </c>
      <c r="B193" s="26">
        <v>287723</v>
      </c>
      <c r="C193" s="259">
        <v>205.411</v>
      </c>
      <c r="D193" s="26" t="s">
        <v>8</v>
      </c>
      <c r="E193" s="26" t="s">
        <v>9</v>
      </c>
      <c r="F193" s="27">
        <v>4317570</v>
      </c>
      <c r="G193" s="27">
        <v>0</v>
      </c>
      <c r="H193" s="288">
        <f t="shared" si="234"/>
        <v>4317570</v>
      </c>
      <c r="I193" s="27">
        <v>0</v>
      </c>
      <c r="J193" s="27">
        <f t="shared" si="229"/>
        <v>4317570</v>
      </c>
      <c r="K193" s="261" t="s">
        <v>154</v>
      </c>
      <c r="L193" s="257">
        <f>SUMIF('Allocation Factors'!$B$3:$B$88,'Current Income Tax Expense'!K193,'Allocation Factors'!$P$3:$P$88)</f>
        <v>0.22613352113854845</v>
      </c>
      <c r="M193" s="27">
        <f t="shared" si="230"/>
        <v>976347</v>
      </c>
      <c r="N193" s="27">
        <f t="shared" si="231"/>
        <v>0</v>
      </c>
      <c r="O193" s="27">
        <f t="shared" si="232"/>
        <v>976347</v>
      </c>
      <c r="P193" s="27">
        <f t="shared" si="233"/>
        <v>976347</v>
      </c>
    </row>
    <row r="194" spans="1:16">
      <c r="A194" s="25" t="s">
        <v>425</v>
      </c>
      <c r="B194" s="26">
        <v>287662</v>
      </c>
      <c r="C194" s="259">
        <v>210.1</v>
      </c>
      <c r="D194" s="26" t="s">
        <v>8</v>
      </c>
      <c r="E194" s="26" t="s">
        <v>9</v>
      </c>
      <c r="F194" s="27">
        <v>-333301.58999999985</v>
      </c>
      <c r="G194" s="27">
        <v>0</v>
      </c>
      <c r="H194" s="288">
        <f t="shared" si="234"/>
        <v>-333301.58999999985</v>
      </c>
      <c r="I194" s="27">
        <v>0</v>
      </c>
      <c r="J194" s="27">
        <f t="shared" si="229"/>
        <v>-333301.58999999985</v>
      </c>
      <c r="K194" s="261" t="s">
        <v>28</v>
      </c>
      <c r="L194" s="257">
        <f>SUMIF('Allocation Factors'!$B$3:$B$88,'Current Income Tax Expense'!K194,'Allocation Factors'!$P$3:$P$88)</f>
        <v>0</v>
      </c>
      <c r="M194" s="27">
        <f t="shared" si="230"/>
        <v>0</v>
      </c>
      <c r="N194" s="27">
        <f t="shared" si="231"/>
        <v>0</v>
      </c>
      <c r="O194" s="27">
        <f t="shared" si="232"/>
        <v>0</v>
      </c>
      <c r="P194" s="27">
        <f t="shared" si="233"/>
        <v>0</v>
      </c>
    </row>
    <row r="195" spans="1:16">
      <c r="A195" s="25" t="s">
        <v>426</v>
      </c>
      <c r="B195" s="26">
        <v>287664</v>
      </c>
      <c r="C195" s="259">
        <v>210.12</v>
      </c>
      <c r="D195" s="26" t="s">
        <v>8</v>
      </c>
      <c r="E195" s="26" t="s">
        <v>9</v>
      </c>
      <c r="F195" s="27">
        <v>159739.71999999974</v>
      </c>
      <c r="G195" s="27">
        <v>0</v>
      </c>
      <c r="H195" s="288">
        <f t="shared" si="234"/>
        <v>159739.71999999974</v>
      </c>
      <c r="I195" s="27">
        <v>0</v>
      </c>
      <c r="J195" s="27">
        <f t="shared" si="229"/>
        <v>159739.71999999974</v>
      </c>
      <c r="K195" s="261" t="s">
        <v>26</v>
      </c>
      <c r="L195" s="257">
        <f>SUMIF('Allocation Factors'!$B$3:$B$88,'Current Income Tax Expense'!K195,'Allocation Factors'!$P$3:$P$88)</f>
        <v>0</v>
      </c>
      <c r="M195" s="27">
        <f t="shared" si="230"/>
        <v>0</v>
      </c>
      <c r="N195" s="27">
        <f t="shared" si="231"/>
        <v>0</v>
      </c>
      <c r="O195" s="27">
        <f t="shared" si="232"/>
        <v>0</v>
      </c>
      <c r="P195" s="27">
        <f t="shared" si="233"/>
        <v>0</v>
      </c>
    </row>
    <row r="196" spans="1:16">
      <c r="A196" s="25" t="s">
        <v>427</v>
      </c>
      <c r="B196" s="26">
        <v>287665</v>
      </c>
      <c r="C196" s="259">
        <v>210.13</v>
      </c>
      <c r="D196" s="26" t="s">
        <v>8</v>
      </c>
      <c r="E196" s="26" t="s">
        <v>9</v>
      </c>
      <c r="F196" s="27">
        <v>-9245.7199999999721</v>
      </c>
      <c r="G196" s="27">
        <v>0</v>
      </c>
      <c r="H196" s="288">
        <f t="shared" si="234"/>
        <v>-9245.7199999999721</v>
      </c>
      <c r="I196" s="27">
        <v>0</v>
      </c>
      <c r="J196" s="27">
        <f t="shared" si="229"/>
        <v>-9245.7199999999721</v>
      </c>
      <c r="K196" s="256" t="s">
        <v>27</v>
      </c>
      <c r="L196" s="257">
        <f>SUMIF('Allocation Factors'!$B$3:$B$88,'Current Income Tax Expense'!K196,'Allocation Factors'!$P$3:$P$88)</f>
        <v>0</v>
      </c>
      <c r="M196" s="27">
        <f t="shared" si="230"/>
        <v>0</v>
      </c>
      <c r="N196" s="27">
        <f t="shared" si="231"/>
        <v>0</v>
      </c>
      <c r="O196" s="27">
        <f t="shared" si="232"/>
        <v>0</v>
      </c>
      <c r="P196" s="27">
        <f t="shared" ref="P196:P225" si="238">O196</f>
        <v>0</v>
      </c>
    </row>
    <row r="197" spans="1:16">
      <c r="A197" s="25" t="s">
        <v>563</v>
      </c>
      <c r="B197" s="26">
        <v>286919</v>
      </c>
      <c r="C197" s="259">
        <v>210.17</v>
      </c>
      <c r="D197" s="26" t="s">
        <v>8</v>
      </c>
      <c r="E197" s="26" t="s">
        <v>9</v>
      </c>
      <c r="F197" s="27">
        <v>220369.64000000013</v>
      </c>
      <c r="G197" s="27">
        <v>0</v>
      </c>
      <c r="H197" s="288">
        <f t="shared" si="234"/>
        <v>220369.64000000013</v>
      </c>
      <c r="I197" s="27">
        <v>0</v>
      </c>
      <c r="J197" s="27">
        <f t="shared" si="229"/>
        <v>220369.64000000013</v>
      </c>
      <c r="K197" s="256" t="s">
        <v>18</v>
      </c>
      <c r="L197" s="257">
        <f>SUMIF('Allocation Factors'!$B$3:$B$88,'Current Income Tax Expense'!K197,'Allocation Factors'!$P$3:$P$88)</f>
        <v>7.9787774498314715E-2</v>
      </c>
      <c r="M197" s="27">
        <f t="shared" ref="M197:M198" si="239">ROUND(H197*L197,0)</f>
        <v>17583</v>
      </c>
      <c r="N197" s="27">
        <f t="shared" ref="N197:N198" si="240">ROUND(I197*L197,0)</f>
        <v>0</v>
      </c>
      <c r="O197" s="27">
        <f t="shared" ref="O197:O198" si="241">SUM(M197:N197)</f>
        <v>17583</v>
      </c>
      <c r="P197" s="27">
        <f t="shared" ref="P197:P198" si="242">O197</f>
        <v>17583</v>
      </c>
    </row>
    <row r="198" spans="1:16">
      <c r="A198" s="25" t="s">
        <v>564</v>
      </c>
      <c r="B198" s="26">
        <v>286918</v>
      </c>
      <c r="C198" s="259">
        <v>210.17500000000001</v>
      </c>
      <c r="D198" s="26" t="s">
        <v>8</v>
      </c>
      <c r="E198" s="26" t="s">
        <v>9</v>
      </c>
      <c r="F198" s="27">
        <v>96732.060000000056</v>
      </c>
      <c r="G198" s="27">
        <v>0</v>
      </c>
      <c r="H198" s="288">
        <f t="shared" si="234"/>
        <v>96732.060000000056</v>
      </c>
      <c r="I198" s="27">
        <v>0</v>
      </c>
      <c r="J198" s="27">
        <f t="shared" si="229"/>
        <v>96732.060000000056</v>
      </c>
      <c r="K198" s="256" t="s">
        <v>18</v>
      </c>
      <c r="L198" s="257">
        <f>SUMIF('Allocation Factors'!$B$3:$B$88,'Current Income Tax Expense'!K198,'Allocation Factors'!$P$3:$P$88)</f>
        <v>7.9787774498314715E-2</v>
      </c>
      <c r="M198" s="27">
        <f t="shared" si="239"/>
        <v>7718</v>
      </c>
      <c r="N198" s="27">
        <f t="shared" si="240"/>
        <v>0</v>
      </c>
      <c r="O198" s="27">
        <f t="shared" si="241"/>
        <v>7718</v>
      </c>
      <c r="P198" s="27">
        <f t="shared" si="242"/>
        <v>7718</v>
      </c>
    </row>
    <row r="199" spans="1:16">
      <c r="A199" s="25" t="s">
        <v>428</v>
      </c>
      <c r="B199" s="26">
        <v>287669</v>
      </c>
      <c r="C199" s="259">
        <v>210.18</v>
      </c>
      <c r="D199" s="26" t="s">
        <v>8</v>
      </c>
      <c r="E199" s="26" t="s">
        <v>9</v>
      </c>
      <c r="F199" s="27">
        <v>99615.870000000112</v>
      </c>
      <c r="G199" s="27">
        <v>0</v>
      </c>
      <c r="H199" s="288">
        <f t="shared" si="234"/>
        <v>99615.870000000112</v>
      </c>
      <c r="I199" s="27">
        <v>0</v>
      </c>
      <c r="J199" s="27">
        <f t="shared" si="229"/>
        <v>99615.870000000112</v>
      </c>
      <c r="K199" s="261" t="s">
        <v>10</v>
      </c>
      <c r="L199" s="257">
        <f>SUMIF('Allocation Factors'!$B$3:$B$88,'Current Income Tax Expense'!K199,'Allocation Factors'!$P$3:$P$88)</f>
        <v>7.0845810240555085E-2</v>
      </c>
      <c r="M199" s="27">
        <f t="shared" si="230"/>
        <v>7057</v>
      </c>
      <c r="N199" s="27">
        <f t="shared" si="231"/>
        <v>0</v>
      </c>
      <c r="O199" s="27">
        <f t="shared" si="232"/>
        <v>7057</v>
      </c>
      <c r="P199" s="27">
        <f t="shared" si="238"/>
        <v>7057</v>
      </c>
    </row>
    <row r="200" spans="1:16">
      <c r="A200" s="25" t="s">
        <v>321</v>
      </c>
      <c r="B200" s="26">
        <v>287907</v>
      </c>
      <c r="C200" s="259">
        <v>210.185</v>
      </c>
      <c r="D200" s="26" t="s">
        <v>8</v>
      </c>
      <c r="E200" s="26" t="s">
        <v>9</v>
      </c>
      <c r="F200" s="27">
        <v>41442.97</v>
      </c>
      <c r="G200" s="27">
        <v>0</v>
      </c>
      <c r="H200" s="288">
        <f t="shared" si="234"/>
        <v>41442.97</v>
      </c>
      <c r="I200" s="27">
        <v>0</v>
      </c>
      <c r="J200" s="27">
        <f t="shared" si="229"/>
        <v>41442.97</v>
      </c>
      <c r="K200" s="261" t="s">
        <v>18</v>
      </c>
      <c r="L200" s="257">
        <f>SUMIF('Allocation Factors'!$B$3:$B$88,'Current Income Tax Expense'!K200,'Allocation Factors'!$P$3:$P$88)</f>
        <v>7.9787774498314715E-2</v>
      </c>
      <c r="M200" s="27">
        <f t="shared" si="230"/>
        <v>3307</v>
      </c>
      <c r="N200" s="27">
        <f t="shared" si="231"/>
        <v>0</v>
      </c>
      <c r="O200" s="27">
        <f t="shared" si="232"/>
        <v>3307</v>
      </c>
      <c r="P200" s="27">
        <f t="shared" si="238"/>
        <v>3307</v>
      </c>
    </row>
    <row r="201" spans="1:16">
      <c r="A201" s="84" t="s">
        <v>429</v>
      </c>
      <c r="B201" s="26">
        <v>287908</v>
      </c>
      <c r="C201" s="259">
        <v>210.19</v>
      </c>
      <c r="D201" s="26" t="s">
        <v>8</v>
      </c>
      <c r="E201" s="26" t="s">
        <v>9</v>
      </c>
      <c r="F201" s="27">
        <v>62068.129999999976</v>
      </c>
      <c r="G201" s="27">
        <v>0</v>
      </c>
      <c r="H201" s="288">
        <f t="shared" si="234"/>
        <v>62068.129999999976</v>
      </c>
      <c r="I201" s="27">
        <v>0</v>
      </c>
      <c r="J201" s="27">
        <f t="shared" si="229"/>
        <v>62068.129999999976</v>
      </c>
      <c r="K201" s="261" t="s">
        <v>146</v>
      </c>
      <c r="L201" s="257">
        <f>SUMIF('Allocation Factors'!$B$3:$B$88,'Current Income Tax Expense'!K201,'Allocation Factors'!$P$3:$P$88)</f>
        <v>0</v>
      </c>
      <c r="M201" s="27">
        <f t="shared" si="230"/>
        <v>0</v>
      </c>
      <c r="N201" s="27">
        <f t="shared" si="231"/>
        <v>0</v>
      </c>
      <c r="O201" s="27">
        <f t="shared" si="232"/>
        <v>0</v>
      </c>
      <c r="P201" s="27">
        <f t="shared" si="238"/>
        <v>0</v>
      </c>
    </row>
    <row r="202" spans="1:16">
      <c r="A202" s="84" t="s">
        <v>367</v>
      </c>
      <c r="B202" s="26">
        <v>287198</v>
      </c>
      <c r="C202" s="259">
        <v>320.279</v>
      </c>
      <c r="D202" s="26" t="s">
        <v>8</v>
      </c>
      <c r="E202" s="261" t="s">
        <v>314</v>
      </c>
      <c r="F202" s="27">
        <v>15599104.489999998</v>
      </c>
      <c r="G202" s="27">
        <v>0</v>
      </c>
      <c r="H202" s="288">
        <f t="shared" si="234"/>
        <v>0</v>
      </c>
      <c r="I202" s="27">
        <v>0</v>
      </c>
      <c r="J202" s="27">
        <f t="shared" si="229"/>
        <v>0</v>
      </c>
      <c r="K202" s="261" t="s">
        <v>312</v>
      </c>
      <c r="L202" s="257">
        <f>SUMIF('Allocation Factors'!$B$3:$B$88,'Current Income Tax Expense'!K202,'Allocation Factors'!$P$3:$P$88)</f>
        <v>0</v>
      </c>
      <c r="M202" s="27">
        <f t="shared" si="230"/>
        <v>0</v>
      </c>
      <c r="N202" s="27">
        <f t="shared" ref="N202" si="243">ROUND(I202*L202,0)</f>
        <v>0</v>
      </c>
      <c r="O202" s="27">
        <f t="shared" ref="O202" si="244">SUM(M202:N202)</f>
        <v>0</v>
      </c>
      <c r="P202" s="27">
        <f t="shared" ref="P202" si="245">O202</f>
        <v>0</v>
      </c>
    </row>
    <row r="203" spans="1:16">
      <c r="A203" s="25" t="s">
        <v>305</v>
      </c>
      <c r="B203" s="26">
        <v>287972</v>
      </c>
      <c r="C203" s="259">
        <v>320.28500000000003</v>
      </c>
      <c r="D203" s="26" t="s">
        <v>8</v>
      </c>
      <c r="E203" s="261" t="s">
        <v>314</v>
      </c>
      <c r="F203" s="27">
        <v>4299074.0199999996</v>
      </c>
      <c r="G203" s="27">
        <v>0</v>
      </c>
      <c r="H203" s="288">
        <f t="shared" si="234"/>
        <v>0</v>
      </c>
      <c r="I203" s="27">
        <v>0</v>
      </c>
      <c r="J203" s="27">
        <f t="shared" si="229"/>
        <v>0</v>
      </c>
      <c r="K203" s="261" t="s">
        <v>312</v>
      </c>
      <c r="L203" s="257">
        <f>SUMIF('Allocation Factors'!$B$3:$B$88,'Current Income Tax Expense'!K203,'Allocation Factors'!$P$3:$P$88)</f>
        <v>0</v>
      </c>
      <c r="M203" s="27">
        <f t="shared" si="230"/>
        <v>0</v>
      </c>
      <c r="N203" s="27">
        <f t="shared" ref="N203:N244" si="246">ROUND(I203*L203,0)</f>
        <v>0</v>
      </c>
      <c r="O203" s="27">
        <f t="shared" ref="O203:O244" si="247">SUM(M203:N203)</f>
        <v>0</v>
      </c>
      <c r="P203" s="27">
        <f t="shared" si="238"/>
        <v>0</v>
      </c>
    </row>
    <row r="204" spans="1:16">
      <c r="A204" s="25" t="s">
        <v>617</v>
      </c>
      <c r="B204" s="26">
        <v>286887</v>
      </c>
      <c r="C204" s="259">
        <v>320.286</v>
      </c>
      <c r="D204" s="26" t="s">
        <v>8</v>
      </c>
      <c r="E204" s="26" t="s">
        <v>9</v>
      </c>
      <c r="F204" s="27">
        <v>-4242922.6900000004</v>
      </c>
      <c r="G204" s="27">
        <v>0</v>
      </c>
      <c r="H204" s="288">
        <f t="shared" si="234"/>
        <v>-4242922.6900000004</v>
      </c>
      <c r="I204" s="27">
        <v>0</v>
      </c>
      <c r="J204" s="27">
        <f t="shared" ref="J204:J206" si="248">SUM(H204:I204)</f>
        <v>-4242922.6900000004</v>
      </c>
      <c r="K204" s="261" t="s">
        <v>14</v>
      </c>
      <c r="L204" s="257">
        <f>SUMIF('Allocation Factors'!$B$3:$B$88,'Current Income Tax Expense'!K204,'Allocation Factors'!$P$3:$P$88)</f>
        <v>0</v>
      </c>
      <c r="M204" s="27">
        <f t="shared" ref="M204:M206" si="249">ROUND(H204*L204,0)</f>
        <v>0</v>
      </c>
      <c r="N204" s="27">
        <f t="shared" ref="N204:N206" si="250">ROUND(I204*L204,0)</f>
        <v>0</v>
      </c>
      <c r="O204" s="27">
        <f t="shared" ref="O204:O206" si="251">SUM(M204:N204)</f>
        <v>0</v>
      </c>
      <c r="P204" s="27">
        <f t="shared" ref="P204:P206" si="252">O204</f>
        <v>0</v>
      </c>
    </row>
    <row r="205" spans="1:16">
      <c r="A205" s="25" t="s">
        <v>618</v>
      </c>
      <c r="B205" s="26">
        <v>286888</v>
      </c>
      <c r="C205" s="259">
        <v>320.28699999999998</v>
      </c>
      <c r="D205" s="26" t="s">
        <v>8</v>
      </c>
      <c r="E205" s="26" t="s">
        <v>9</v>
      </c>
      <c r="F205" s="27">
        <v>-1592949.64</v>
      </c>
      <c r="G205" s="27">
        <v>0</v>
      </c>
      <c r="H205" s="288">
        <f t="shared" si="234"/>
        <v>-1592949.64</v>
      </c>
      <c r="I205" s="27">
        <v>0</v>
      </c>
      <c r="J205" s="27">
        <f t="shared" si="248"/>
        <v>-1592949.64</v>
      </c>
      <c r="K205" s="261" t="s">
        <v>14</v>
      </c>
      <c r="L205" s="257">
        <f>SUMIF('Allocation Factors'!$B$3:$B$88,'Current Income Tax Expense'!K205,'Allocation Factors'!$P$3:$P$88)</f>
        <v>0</v>
      </c>
      <c r="M205" s="27">
        <f t="shared" si="249"/>
        <v>0</v>
      </c>
      <c r="N205" s="27">
        <f t="shared" si="250"/>
        <v>0</v>
      </c>
      <c r="O205" s="27">
        <f t="shared" si="251"/>
        <v>0</v>
      </c>
      <c r="P205" s="27">
        <f t="shared" si="252"/>
        <v>0</v>
      </c>
    </row>
    <row r="206" spans="1:16">
      <c r="A206" s="25" t="s">
        <v>610</v>
      </c>
      <c r="B206" s="26">
        <v>286889</v>
      </c>
      <c r="C206" s="259">
        <v>320.28800000000001</v>
      </c>
      <c r="D206" s="26" t="s">
        <v>8</v>
      </c>
      <c r="E206" s="26" t="s">
        <v>9</v>
      </c>
      <c r="F206" s="27">
        <v>-1947550.99</v>
      </c>
      <c r="G206" s="27">
        <v>0</v>
      </c>
      <c r="H206" s="288">
        <f t="shared" ref="H206:H234" si="253">IF(E206="U",F206,0)</f>
        <v>-1947550.99</v>
      </c>
      <c r="I206" s="27">
        <v>0</v>
      </c>
      <c r="J206" s="27">
        <f t="shared" si="248"/>
        <v>-1947550.99</v>
      </c>
      <c r="K206" s="261" t="s">
        <v>30</v>
      </c>
      <c r="L206" s="257">
        <f>SUMIF('Allocation Factors'!$B$3:$B$88,'Current Income Tax Expense'!K206,'Allocation Factors'!$P$3:$P$88)</f>
        <v>0</v>
      </c>
      <c r="M206" s="27">
        <f t="shared" si="249"/>
        <v>0</v>
      </c>
      <c r="N206" s="27">
        <f t="shared" si="250"/>
        <v>0</v>
      </c>
      <c r="O206" s="27">
        <f t="shared" si="251"/>
        <v>0</v>
      </c>
      <c r="P206" s="27">
        <f t="shared" si="252"/>
        <v>0</v>
      </c>
    </row>
    <row r="207" spans="1:16">
      <c r="A207" s="25" t="s">
        <v>655</v>
      </c>
      <c r="B207" s="26">
        <v>286890</v>
      </c>
      <c r="C207" s="259">
        <v>415.1</v>
      </c>
      <c r="D207" s="26">
        <v>8.1999999999999993</v>
      </c>
      <c r="E207" s="26" t="s">
        <v>9</v>
      </c>
      <c r="F207" s="27">
        <v>-712556.46</v>
      </c>
      <c r="G207" s="27">
        <v>0</v>
      </c>
      <c r="H207" s="288">
        <f t="shared" si="253"/>
        <v>-712556.46</v>
      </c>
      <c r="I207" s="27">
        <v>1538649</v>
      </c>
      <c r="J207" s="27">
        <f t="shared" ref="J207:J234" si="254">SUM(H207:I207)</f>
        <v>826092.54</v>
      </c>
      <c r="K207" s="261" t="s">
        <v>25</v>
      </c>
      <c r="L207" s="257">
        <f>SUMIF('Allocation Factors'!$B$3:$B$88,'Current Income Tax Expense'!K207,'Allocation Factors'!$P$3:$P$88)</f>
        <v>1</v>
      </c>
      <c r="M207" s="27">
        <f t="shared" ref="M207" si="255">ROUND(H207*L207,0)</f>
        <v>-712556</v>
      </c>
      <c r="N207" s="27">
        <f t="shared" ref="N207" si="256">ROUND(I207*L207,0)</f>
        <v>1538649</v>
      </c>
      <c r="O207" s="27">
        <f t="shared" ref="O207" si="257">SUM(M207:N207)</f>
        <v>826093</v>
      </c>
      <c r="P207" s="27">
        <f>O207</f>
        <v>826093</v>
      </c>
    </row>
    <row r="208" spans="1:16">
      <c r="A208" s="25" t="s">
        <v>430</v>
      </c>
      <c r="B208" s="26">
        <v>287338</v>
      </c>
      <c r="C208" s="259">
        <v>415.11</v>
      </c>
      <c r="D208" s="26" t="s">
        <v>8</v>
      </c>
      <c r="E208" s="26" t="s">
        <v>9</v>
      </c>
      <c r="F208" s="27">
        <v>-780935.69</v>
      </c>
      <c r="G208" s="27">
        <v>0</v>
      </c>
      <c r="H208" s="288">
        <f t="shared" si="253"/>
        <v>-780935.69</v>
      </c>
      <c r="I208" s="27">
        <v>0</v>
      </c>
      <c r="J208" s="27">
        <f t="shared" si="254"/>
        <v>-780935.69</v>
      </c>
      <c r="K208" s="261" t="s">
        <v>18</v>
      </c>
      <c r="L208" s="257">
        <f>SUMIF('Allocation Factors'!$B$3:$B$88,'Current Income Tax Expense'!K208,'Allocation Factors'!$P$3:$P$88)</f>
        <v>7.9787774498314715E-2</v>
      </c>
      <c r="M208" s="27">
        <f t="shared" si="230"/>
        <v>-62309</v>
      </c>
      <c r="N208" s="27">
        <f t="shared" si="246"/>
        <v>0</v>
      </c>
      <c r="O208" s="27">
        <f t="shared" si="247"/>
        <v>-62309</v>
      </c>
      <c r="P208" s="27">
        <f t="shared" si="238"/>
        <v>-62309</v>
      </c>
    </row>
    <row r="209" spans="1:16">
      <c r="A209" s="84" t="s">
        <v>363</v>
      </c>
      <c r="B209" s="26">
        <v>286910</v>
      </c>
      <c r="C209" s="259">
        <v>415.2</v>
      </c>
      <c r="D209" s="26" t="s">
        <v>8</v>
      </c>
      <c r="E209" s="26" t="s">
        <v>9</v>
      </c>
      <c r="F209" s="27">
        <v>1967995.69</v>
      </c>
      <c r="G209" s="27">
        <v>0</v>
      </c>
      <c r="H209" s="288">
        <f t="shared" si="253"/>
        <v>1967995.69</v>
      </c>
      <c r="I209" s="27">
        <v>0</v>
      </c>
      <c r="J209" s="27">
        <f t="shared" si="254"/>
        <v>1967995.69</v>
      </c>
      <c r="K209" s="261" t="s">
        <v>14</v>
      </c>
      <c r="L209" s="257">
        <f>SUMIF('Allocation Factors'!$B$3:$B$88,'Current Income Tax Expense'!K209,'Allocation Factors'!$P$3:$P$88)</f>
        <v>0</v>
      </c>
      <c r="M209" s="27">
        <f t="shared" si="230"/>
        <v>0</v>
      </c>
      <c r="N209" s="27">
        <f t="shared" ref="N209" si="258">ROUND(I209*L209,0)</f>
        <v>0</v>
      </c>
      <c r="O209" s="27">
        <f t="shared" ref="O209" si="259">SUM(M209:N209)</f>
        <v>0</v>
      </c>
      <c r="P209" s="27">
        <f t="shared" ref="P209" si="260">O209</f>
        <v>0</v>
      </c>
    </row>
    <row r="210" spans="1:16">
      <c r="A210" s="84" t="s">
        <v>711</v>
      </c>
      <c r="B210" s="26">
        <v>286936</v>
      </c>
      <c r="C210" s="259">
        <v>415.255</v>
      </c>
      <c r="D210" s="26" t="s">
        <v>8</v>
      </c>
      <c r="E210" s="26" t="s">
        <v>9</v>
      </c>
      <c r="F210" s="27">
        <v>-217209.19</v>
      </c>
      <c r="G210" s="27">
        <v>0</v>
      </c>
      <c r="H210" s="288">
        <f t="shared" si="253"/>
        <v>-217209.19</v>
      </c>
      <c r="I210" s="27">
        <v>0</v>
      </c>
      <c r="J210" s="27">
        <f t="shared" si="254"/>
        <v>-217209.19</v>
      </c>
      <c r="K210" s="261" t="s">
        <v>14</v>
      </c>
      <c r="L210" s="257">
        <f>SUMIF('Allocation Factors'!$B$3:$B$88,'Current Income Tax Expense'!K210,'Allocation Factors'!$P$3:$P$88)</f>
        <v>0</v>
      </c>
      <c r="M210" s="27">
        <f t="shared" ref="M210" si="261">ROUND(H210*L210,0)</f>
        <v>0</v>
      </c>
      <c r="N210" s="27"/>
      <c r="O210" s="27"/>
      <c r="P210" s="27"/>
    </row>
    <row r="211" spans="1:16">
      <c r="A211" s="84" t="s">
        <v>565</v>
      </c>
      <c r="B211" s="26">
        <v>286917</v>
      </c>
      <c r="C211" s="259">
        <v>415.26</v>
      </c>
      <c r="D211" s="26" t="s">
        <v>8</v>
      </c>
      <c r="E211" s="26" t="s">
        <v>9</v>
      </c>
      <c r="F211" s="27">
        <v>-11378084.100000001</v>
      </c>
      <c r="G211" s="27">
        <v>0</v>
      </c>
      <c r="H211" s="288">
        <f t="shared" si="253"/>
        <v>-11378084.100000001</v>
      </c>
      <c r="I211" s="27">
        <v>0</v>
      </c>
      <c r="J211" s="27">
        <f t="shared" si="254"/>
        <v>-11378084.100000001</v>
      </c>
      <c r="K211" s="261" t="s">
        <v>14</v>
      </c>
      <c r="L211" s="257">
        <f>SUMIF('Allocation Factors'!$B$3:$B$88,'Current Income Tax Expense'!K211,'Allocation Factors'!$P$3:$P$88)</f>
        <v>0</v>
      </c>
      <c r="M211" s="27">
        <f t="shared" ref="M211" si="262">ROUND(H211*L211,0)</f>
        <v>0</v>
      </c>
      <c r="N211" s="27">
        <f t="shared" ref="N211" si="263">ROUND(I211*L211,0)</f>
        <v>0</v>
      </c>
      <c r="O211" s="27">
        <f t="shared" ref="O211" si="264">SUM(M211:N211)</f>
        <v>0</v>
      </c>
      <c r="P211" s="27">
        <f t="shared" ref="P211" si="265">O211</f>
        <v>0</v>
      </c>
    </row>
    <row r="212" spans="1:16">
      <c r="A212" s="25" t="s">
        <v>431</v>
      </c>
      <c r="B212" s="26">
        <v>287634</v>
      </c>
      <c r="C212" s="259">
        <v>415.3</v>
      </c>
      <c r="D212" s="26">
        <v>4.1100000000000003</v>
      </c>
      <c r="E212" s="26" t="s">
        <v>9</v>
      </c>
      <c r="F212" s="27">
        <v>5845566.469999996</v>
      </c>
      <c r="G212" s="27">
        <v>0</v>
      </c>
      <c r="H212" s="288">
        <f t="shared" si="253"/>
        <v>5845566.469999996</v>
      </c>
      <c r="I212" s="27">
        <f>-H212</f>
        <v>-5845566.469999996</v>
      </c>
      <c r="J212" s="27">
        <f t="shared" si="254"/>
        <v>0</v>
      </c>
      <c r="K212" s="26" t="s">
        <v>10</v>
      </c>
      <c r="L212" s="257">
        <f>SUMIF('Allocation Factors'!$B$3:$B$88,'Current Income Tax Expense'!K212,'Allocation Factors'!$P$3:$P$88)</f>
        <v>7.0845810240555085E-2</v>
      </c>
      <c r="M212" s="27">
        <f t="shared" si="230"/>
        <v>414134</v>
      </c>
      <c r="N212" s="27">
        <f t="shared" si="246"/>
        <v>-414134</v>
      </c>
      <c r="O212" s="27">
        <f t="shared" si="247"/>
        <v>0</v>
      </c>
      <c r="P212" s="27">
        <f t="shared" si="238"/>
        <v>0</v>
      </c>
    </row>
    <row r="213" spans="1:16">
      <c r="A213" s="84" t="s">
        <v>336</v>
      </c>
      <c r="B213" s="26">
        <v>287840</v>
      </c>
      <c r="C213" s="259">
        <v>415.41</v>
      </c>
      <c r="D213" s="26" t="s">
        <v>8</v>
      </c>
      <c r="E213" s="26" t="s">
        <v>9</v>
      </c>
      <c r="F213" s="27">
        <v>85627686.829999983</v>
      </c>
      <c r="G213" s="27">
        <v>0</v>
      </c>
      <c r="H213" s="288">
        <f t="shared" si="253"/>
        <v>85627686.829999983</v>
      </c>
      <c r="I213" s="27">
        <v>0</v>
      </c>
      <c r="J213" s="27">
        <f t="shared" si="254"/>
        <v>85627686.829999983</v>
      </c>
      <c r="K213" s="261" t="s">
        <v>103</v>
      </c>
      <c r="L213" s="257">
        <f>SUMIF('Allocation Factors'!$B$3:$B$88,'Current Income Tax Expense'!K213,'Allocation Factors'!$P$3:$P$88)</f>
        <v>0</v>
      </c>
      <c r="M213" s="27">
        <f t="shared" si="230"/>
        <v>0</v>
      </c>
      <c r="N213" s="27">
        <f t="shared" si="246"/>
        <v>0</v>
      </c>
      <c r="O213" s="27">
        <f t="shared" si="247"/>
        <v>0</v>
      </c>
      <c r="P213" s="27">
        <f t="shared" si="238"/>
        <v>0</v>
      </c>
    </row>
    <row r="214" spans="1:16">
      <c r="A214" s="84" t="s">
        <v>432</v>
      </c>
      <c r="B214" s="26">
        <v>287841</v>
      </c>
      <c r="C214" s="259">
        <v>415.411</v>
      </c>
      <c r="D214" s="26" t="s">
        <v>8</v>
      </c>
      <c r="E214" s="26" t="s">
        <v>9</v>
      </c>
      <c r="F214" s="27">
        <v>-1323317.3900000001</v>
      </c>
      <c r="G214" s="27">
        <v>0</v>
      </c>
      <c r="H214" s="288">
        <f t="shared" si="253"/>
        <v>-1323317.3900000001</v>
      </c>
      <c r="I214" s="27">
        <v>0</v>
      </c>
      <c r="J214" s="27">
        <f t="shared" si="254"/>
        <v>-1323317.3900000001</v>
      </c>
      <c r="K214" s="261" t="s">
        <v>16</v>
      </c>
      <c r="L214" s="257">
        <f>SUMIF('Allocation Factors'!$B$3:$B$88,'Current Income Tax Expense'!K214,'Allocation Factors'!$P$3:$P$88)</f>
        <v>0</v>
      </c>
      <c r="M214" s="27">
        <f t="shared" si="230"/>
        <v>0</v>
      </c>
      <c r="N214" s="27">
        <f t="shared" si="246"/>
        <v>0</v>
      </c>
      <c r="O214" s="27">
        <f t="shared" si="247"/>
        <v>0</v>
      </c>
      <c r="P214" s="27">
        <f t="shared" si="238"/>
        <v>0</v>
      </c>
    </row>
    <row r="215" spans="1:16">
      <c r="A215" s="84" t="s">
        <v>433</v>
      </c>
      <c r="B215" s="26">
        <v>287842</v>
      </c>
      <c r="C215" s="259">
        <v>415.41199999999998</v>
      </c>
      <c r="D215" s="26" t="s">
        <v>8</v>
      </c>
      <c r="E215" s="26" t="s">
        <v>9</v>
      </c>
      <c r="F215" s="27">
        <v>-286358.4699999998</v>
      </c>
      <c r="G215" s="27">
        <v>0</v>
      </c>
      <c r="H215" s="288">
        <f t="shared" si="253"/>
        <v>-286358.4699999998</v>
      </c>
      <c r="I215" s="27">
        <v>0</v>
      </c>
      <c r="J215" s="27">
        <f t="shared" si="254"/>
        <v>-286358.4699999998</v>
      </c>
      <c r="K215" s="261" t="s">
        <v>27</v>
      </c>
      <c r="L215" s="257">
        <f>SUMIF('Allocation Factors'!$B$3:$B$88,'Current Income Tax Expense'!K215,'Allocation Factors'!$P$3:$P$88)</f>
        <v>0</v>
      </c>
      <c r="M215" s="27">
        <f t="shared" si="230"/>
        <v>0</v>
      </c>
      <c r="N215" s="27">
        <f t="shared" si="246"/>
        <v>0</v>
      </c>
      <c r="O215" s="27">
        <f t="shared" si="247"/>
        <v>0</v>
      </c>
      <c r="P215" s="27">
        <f t="shared" si="238"/>
        <v>0</v>
      </c>
    </row>
    <row r="216" spans="1:16">
      <c r="A216" s="84" t="s">
        <v>434</v>
      </c>
      <c r="B216" s="26">
        <v>287843</v>
      </c>
      <c r="C216" s="259">
        <v>415.41300000000001</v>
      </c>
      <c r="D216" s="26" t="s">
        <v>8</v>
      </c>
      <c r="E216" s="26" t="s">
        <v>9</v>
      </c>
      <c r="F216" s="27">
        <v>-3234170.9500000011</v>
      </c>
      <c r="G216" s="27">
        <v>0</v>
      </c>
      <c r="H216" s="288">
        <f t="shared" si="253"/>
        <v>-3234170.9500000011</v>
      </c>
      <c r="I216" s="27">
        <v>0</v>
      </c>
      <c r="J216" s="27">
        <f t="shared" si="254"/>
        <v>-3234170.9500000011</v>
      </c>
      <c r="K216" s="261" t="s">
        <v>28</v>
      </c>
      <c r="L216" s="257">
        <f>SUMIF('Allocation Factors'!$B$3:$B$88,'Current Income Tax Expense'!K216,'Allocation Factors'!$P$3:$P$88)</f>
        <v>0</v>
      </c>
      <c r="M216" s="27">
        <f t="shared" si="230"/>
        <v>0</v>
      </c>
      <c r="N216" s="27">
        <f t="shared" si="246"/>
        <v>0</v>
      </c>
      <c r="O216" s="27">
        <f t="shared" si="247"/>
        <v>0</v>
      </c>
      <c r="P216" s="27">
        <f t="shared" si="238"/>
        <v>0</v>
      </c>
    </row>
    <row r="217" spans="1:16">
      <c r="A217" s="84" t="s">
        <v>435</v>
      </c>
      <c r="B217" s="26">
        <v>287844</v>
      </c>
      <c r="C217" s="259">
        <v>415.41399999999999</v>
      </c>
      <c r="D217" s="26" t="s">
        <v>8</v>
      </c>
      <c r="E217" s="26" t="s">
        <v>9</v>
      </c>
      <c r="F217" s="27">
        <v>-923617</v>
      </c>
      <c r="G217" s="27">
        <v>0</v>
      </c>
      <c r="H217" s="288">
        <f t="shared" si="253"/>
        <v>-923617</v>
      </c>
      <c r="I217" s="27">
        <v>0</v>
      </c>
      <c r="J217" s="27">
        <f t="shared" si="254"/>
        <v>-923617</v>
      </c>
      <c r="K217" s="261" t="s">
        <v>26</v>
      </c>
      <c r="L217" s="257">
        <f>SUMIF('Allocation Factors'!$B$3:$B$88,'Current Income Tax Expense'!K217,'Allocation Factors'!$P$3:$P$88)</f>
        <v>0</v>
      </c>
      <c r="M217" s="27">
        <f t="shared" si="230"/>
        <v>0</v>
      </c>
      <c r="N217" s="27">
        <f t="shared" si="246"/>
        <v>0</v>
      </c>
      <c r="O217" s="27">
        <f t="shared" si="247"/>
        <v>0</v>
      </c>
      <c r="P217" s="27">
        <f t="shared" si="238"/>
        <v>0</v>
      </c>
    </row>
    <row r="218" spans="1:16">
      <c r="A218" s="84" t="s">
        <v>436</v>
      </c>
      <c r="B218" s="26">
        <v>287845</v>
      </c>
      <c r="C218" s="259">
        <v>415.41500000000002</v>
      </c>
      <c r="D218" s="26" t="s">
        <v>8</v>
      </c>
      <c r="E218" s="261" t="s">
        <v>314</v>
      </c>
      <c r="F218" s="27">
        <v>-5978328.4900000002</v>
      </c>
      <c r="G218" s="27">
        <v>0</v>
      </c>
      <c r="H218" s="288">
        <f t="shared" si="253"/>
        <v>0</v>
      </c>
      <c r="I218" s="27">
        <v>0</v>
      </c>
      <c r="J218" s="27">
        <f t="shared" si="254"/>
        <v>0</v>
      </c>
      <c r="K218" s="261" t="s">
        <v>312</v>
      </c>
      <c r="L218" s="257">
        <f>SUMIF('Allocation Factors'!$B$3:$B$88,'Current Income Tax Expense'!K218,'Allocation Factors'!$P$3:$P$88)</f>
        <v>0</v>
      </c>
      <c r="M218" s="27">
        <f t="shared" si="230"/>
        <v>0</v>
      </c>
      <c r="N218" s="27">
        <f t="shared" si="246"/>
        <v>0</v>
      </c>
      <c r="O218" s="27">
        <f t="shared" si="247"/>
        <v>0</v>
      </c>
      <c r="P218" s="27">
        <f t="shared" si="238"/>
        <v>0</v>
      </c>
    </row>
    <row r="219" spans="1:16">
      <c r="A219" s="84" t="s">
        <v>548</v>
      </c>
      <c r="B219" s="26">
        <v>287846</v>
      </c>
      <c r="C219" s="259">
        <v>415.416</v>
      </c>
      <c r="D219" s="26" t="s">
        <v>8</v>
      </c>
      <c r="E219" s="26" t="s">
        <v>9</v>
      </c>
      <c r="F219" s="27">
        <v>-202212.35999999987</v>
      </c>
      <c r="G219" s="27">
        <v>0</v>
      </c>
      <c r="H219" s="288">
        <f t="shared" si="253"/>
        <v>-202212.35999999987</v>
      </c>
      <c r="I219" s="27">
        <v>0</v>
      </c>
      <c r="J219" s="27">
        <f t="shared" si="254"/>
        <v>-202212.35999999987</v>
      </c>
      <c r="K219" s="261" t="s">
        <v>65</v>
      </c>
      <c r="L219" s="257">
        <f>SUMIF('Allocation Factors'!$B$3:$B$88,'Current Income Tax Expense'!K219,'Allocation Factors'!$P$3:$P$88)</f>
        <v>0</v>
      </c>
      <c r="M219" s="27">
        <f t="shared" si="230"/>
        <v>0</v>
      </c>
      <c r="N219" s="27">
        <f t="shared" ref="N219" si="266">ROUND(I219*L219,0)</f>
        <v>0</v>
      </c>
      <c r="O219" s="27">
        <f t="shared" ref="O219" si="267">SUM(M219:N219)</f>
        <v>0</v>
      </c>
      <c r="P219" s="27">
        <f t="shared" ref="P219" si="268">O219</f>
        <v>0</v>
      </c>
    </row>
    <row r="220" spans="1:16">
      <c r="A220" s="84" t="s">
        <v>368</v>
      </c>
      <c r="B220" s="26">
        <v>286912</v>
      </c>
      <c r="C220" s="259">
        <v>415.43099999999998</v>
      </c>
      <c r="D220" s="26" t="s">
        <v>8</v>
      </c>
      <c r="E220" s="261" t="s">
        <v>9</v>
      </c>
      <c r="F220" s="27">
        <v>-230289.87</v>
      </c>
      <c r="G220" s="27">
        <v>0</v>
      </c>
      <c r="H220" s="288">
        <f t="shared" si="253"/>
        <v>-230289.87</v>
      </c>
      <c r="I220" s="27">
        <v>0</v>
      </c>
      <c r="J220" s="27">
        <f t="shared" si="254"/>
        <v>-230289.87</v>
      </c>
      <c r="K220" s="261" t="s">
        <v>14</v>
      </c>
      <c r="L220" s="257">
        <f>SUMIF('Allocation Factors'!$B$3:$B$88,'Current Income Tax Expense'!K220,'Allocation Factors'!$P$3:$P$88)</f>
        <v>0</v>
      </c>
      <c r="M220" s="27">
        <f t="shared" si="230"/>
        <v>0</v>
      </c>
      <c r="N220" s="27">
        <f t="shared" ref="N220" si="269">ROUND(I220*L220,0)</f>
        <v>0</v>
      </c>
      <c r="O220" s="27">
        <f t="shared" ref="O220" si="270">SUM(M220:N220)</f>
        <v>0</v>
      </c>
      <c r="P220" s="27">
        <f t="shared" ref="P220" si="271">O220</f>
        <v>0</v>
      </c>
    </row>
    <row r="221" spans="1:16">
      <c r="A221" s="84" t="s">
        <v>692</v>
      </c>
      <c r="B221" s="26">
        <v>286941</v>
      </c>
      <c r="C221" s="259">
        <v>415.44</v>
      </c>
      <c r="D221" s="26" t="s">
        <v>8</v>
      </c>
      <c r="E221" s="261" t="s">
        <v>9</v>
      </c>
      <c r="F221" s="27">
        <v>-1744.45</v>
      </c>
      <c r="G221" s="27">
        <v>0</v>
      </c>
      <c r="H221" s="288">
        <f t="shared" ref="H221:H222" si="272">IF(E221="U",F221,0)</f>
        <v>-1744.45</v>
      </c>
      <c r="I221" s="27">
        <v>0</v>
      </c>
      <c r="J221" s="27">
        <f t="shared" ref="J221:J222" si="273">SUM(H221:I221)</f>
        <v>-1744.45</v>
      </c>
      <c r="K221" s="261" t="s">
        <v>14</v>
      </c>
      <c r="L221" s="257">
        <f>SUMIF('Allocation Factors'!$B$3:$B$88,'Current Income Tax Expense'!K221,'Allocation Factors'!$P$3:$P$88)</f>
        <v>0</v>
      </c>
      <c r="M221" s="27">
        <f t="shared" ref="M221:M222" si="274">ROUND(H221*L221,0)</f>
        <v>0</v>
      </c>
      <c r="N221" s="27">
        <f t="shared" ref="N221:N222" si="275">ROUND(I221*L221,0)</f>
        <v>0</v>
      </c>
      <c r="O221" s="27">
        <f t="shared" ref="O221:O222" si="276">SUM(M221:N221)</f>
        <v>0</v>
      </c>
      <c r="P221" s="27">
        <f t="shared" ref="P221:P222" si="277">O221</f>
        <v>0</v>
      </c>
    </row>
    <row r="222" spans="1:16">
      <c r="A222" s="84" t="s">
        <v>693</v>
      </c>
      <c r="B222" s="26">
        <v>286942</v>
      </c>
      <c r="C222" s="259">
        <v>415.44099999999997</v>
      </c>
      <c r="D222" s="26" t="s">
        <v>8</v>
      </c>
      <c r="E222" s="261" t="s">
        <v>9</v>
      </c>
      <c r="F222" s="27">
        <v>-3684.7</v>
      </c>
      <c r="G222" s="27">
        <v>0</v>
      </c>
      <c r="H222" s="288">
        <f t="shared" si="272"/>
        <v>-3684.7</v>
      </c>
      <c r="I222" s="27">
        <v>0</v>
      </c>
      <c r="J222" s="27">
        <f t="shared" si="273"/>
        <v>-3684.7</v>
      </c>
      <c r="K222" s="261" t="s">
        <v>14</v>
      </c>
      <c r="L222" s="257">
        <f>SUMIF('Allocation Factors'!$B$3:$B$88,'Current Income Tax Expense'!K222,'Allocation Factors'!$P$3:$P$88)</f>
        <v>0</v>
      </c>
      <c r="M222" s="27">
        <f t="shared" si="274"/>
        <v>0</v>
      </c>
      <c r="N222" s="27">
        <f t="shared" si="275"/>
        <v>0</v>
      </c>
      <c r="O222" s="27">
        <f t="shared" si="276"/>
        <v>0</v>
      </c>
      <c r="P222" s="27">
        <f t="shared" si="277"/>
        <v>0</v>
      </c>
    </row>
    <row r="223" spans="1:16">
      <c r="A223" s="476" t="s">
        <v>581</v>
      </c>
      <c r="B223" s="26">
        <v>286904</v>
      </c>
      <c r="C223" s="259">
        <v>415.52</v>
      </c>
      <c r="D223" s="26" t="s">
        <v>8</v>
      </c>
      <c r="E223" s="261" t="s">
        <v>9</v>
      </c>
      <c r="F223" s="27">
        <v>-1538195.3799999994</v>
      </c>
      <c r="G223" s="27">
        <v>0</v>
      </c>
      <c r="H223" s="288">
        <f t="shared" si="253"/>
        <v>-1538195.3799999994</v>
      </c>
      <c r="I223" s="27">
        <v>0</v>
      </c>
      <c r="J223" s="27">
        <f t="shared" si="254"/>
        <v>-1538195.3799999994</v>
      </c>
      <c r="K223" s="261" t="s">
        <v>14</v>
      </c>
      <c r="L223" s="257">
        <f>SUMIF('Allocation Factors'!$B$3:$B$88,'Current Income Tax Expense'!K223,'Allocation Factors'!$P$3:$P$88)</f>
        <v>0</v>
      </c>
      <c r="M223" s="27">
        <f t="shared" ref="M223" si="278">ROUND(H223*L223,0)</f>
        <v>0</v>
      </c>
      <c r="N223" s="27">
        <f t="shared" ref="N223" si="279">ROUND(I223*L223,0)</f>
        <v>0</v>
      </c>
      <c r="O223" s="27">
        <f t="shared" ref="O223" si="280">SUM(M223:N223)</f>
        <v>0</v>
      </c>
      <c r="P223" s="27">
        <f t="shared" ref="P223" si="281">O223</f>
        <v>0</v>
      </c>
    </row>
    <row r="224" spans="1:16">
      <c r="A224" s="84" t="s">
        <v>369</v>
      </c>
      <c r="B224" s="26">
        <v>286914</v>
      </c>
      <c r="C224" s="259">
        <v>415.52499999999998</v>
      </c>
      <c r="D224" s="26" t="s">
        <v>8</v>
      </c>
      <c r="E224" s="261" t="s">
        <v>314</v>
      </c>
      <c r="F224" s="27">
        <v>-524181.19000000006</v>
      </c>
      <c r="G224" s="27">
        <v>0</v>
      </c>
      <c r="H224" s="288">
        <f t="shared" si="253"/>
        <v>0</v>
      </c>
      <c r="I224" s="27">
        <v>0</v>
      </c>
      <c r="J224" s="27">
        <f t="shared" si="254"/>
        <v>0</v>
      </c>
      <c r="K224" s="261" t="s">
        <v>312</v>
      </c>
      <c r="L224" s="257">
        <f>SUMIF('Allocation Factors'!$B$3:$B$88,'Current Income Tax Expense'!K224,'Allocation Factors'!$P$3:$P$88)</f>
        <v>0</v>
      </c>
      <c r="M224" s="27">
        <f t="shared" si="230"/>
        <v>0</v>
      </c>
      <c r="N224" s="27">
        <f t="shared" ref="N224" si="282">ROUND(I224*L224,0)</f>
        <v>0</v>
      </c>
      <c r="O224" s="27">
        <f t="shared" ref="O224" si="283">SUM(M224:N224)</f>
        <v>0</v>
      </c>
      <c r="P224" s="27">
        <f t="shared" ref="P224" si="284">O224</f>
        <v>0</v>
      </c>
    </row>
    <row r="225" spans="1:16">
      <c r="A225" s="84" t="s">
        <v>351</v>
      </c>
      <c r="B225" s="285">
        <v>286905</v>
      </c>
      <c r="C225" s="259">
        <v>415.53</v>
      </c>
      <c r="D225" s="26" t="s">
        <v>8</v>
      </c>
      <c r="E225" s="26" t="s">
        <v>9</v>
      </c>
      <c r="F225" s="27">
        <v>300000</v>
      </c>
      <c r="G225" s="27">
        <v>0</v>
      </c>
      <c r="H225" s="288">
        <f t="shared" si="253"/>
        <v>300000</v>
      </c>
      <c r="I225" s="27">
        <v>0</v>
      </c>
      <c r="J225" s="27">
        <f t="shared" si="254"/>
        <v>300000</v>
      </c>
      <c r="K225" s="261" t="s">
        <v>27</v>
      </c>
      <c r="L225" s="257">
        <f>SUMIF('Allocation Factors'!$B$3:$B$88,'Current Income Tax Expense'!K225,'Allocation Factors'!$P$3:$P$88)</f>
        <v>0</v>
      </c>
      <c r="M225" s="27">
        <f t="shared" si="230"/>
        <v>0</v>
      </c>
      <c r="N225" s="27">
        <f t="shared" si="246"/>
        <v>0</v>
      </c>
      <c r="O225" s="27">
        <f t="shared" si="247"/>
        <v>0</v>
      </c>
      <c r="P225" s="27">
        <f t="shared" si="238"/>
        <v>0</v>
      </c>
    </row>
    <row r="226" spans="1:16">
      <c r="A226" s="84" t="s">
        <v>622</v>
      </c>
      <c r="B226" s="285">
        <v>287975</v>
      </c>
      <c r="C226" s="259">
        <v>415.65499999999997</v>
      </c>
      <c r="D226" s="26" t="s">
        <v>8</v>
      </c>
      <c r="E226" s="26" t="s">
        <v>9</v>
      </c>
      <c r="F226" s="27">
        <v>-4667631.4499999993</v>
      </c>
      <c r="G226" s="27">
        <v>0</v>
      </c>
      <c r="H226" s="288">
        <f t="shared" si="253"/>
        <v>-4667631.4499999993</v>
      </c>
      <c r="I226" s="27">
        <v>0</v>
      </c>
      <c r="J226" s="27">
        <f t="shared" si="254"/>
        <v>-4667631.4499999993</v>
      </c>
      <c r="K226" s="261" t="s">
        <v>14</v>
      </c>
      <c r="L226" s="257">
        <f>SUMIF('Allocation Factors'!$B$3:$B$88,'Current Income Tax Expense'!K226,'Allocation Factors'!$P$3:$P$88)</f>
        <v>0</v>
      </c>
      <c r="M226" s="27">
        <f t="shared" ref="M226" si="285">ROUND(H226*L226,0)</f>
        <v>0</v>
      </c>
      <c r="N226" s="27">
        <f t="shared" ref="N226" si="286">ROUND(I226*L226,0)</f>
        <v>0</v>
      </c>
      <c r="O226" s="27">
        <f t="shared" ref="O226" si="287">SUM(M226:N226)</f>
        <v>0</v>
      </c>
      <c r="P226" s="27">
        <f t="shared" ref="P226" si="288">O226</f>
        <v>0</v>
      </c>
    </row>
    <row r="227" spans="1:16">
      <c r="A227" s="84" t="s">
        <v>438</v>
      </c>
      <c r="B227" s="285">
        <v>287996</v>
      </c>
      <c r="C227" s="259">
        <v>415.67500000000001</v>
      </c>
      <c r="D227" s="26" t="s">
        <v>8</v>
      </c>
      <c r="E227" s="26" t="s">
        <v>9</v>
      </c>
      <c r="F227" s="27">
        <v>82530.720000000001</v>
      </c>
      <c r="G227" s="27">
        <v>0</v>
      </c>
      <c r="H227" s="288">
        <f t="shared" si="253"/>
        <v>82530.720000000001</v>
      </c>
      <c r="I227" s="27">
        <v>0</v>
      </c>
      <c r="J227" s="27">
        <f t="shared" si="254"/>
        <v>82530.720000000001</v>
      </c>
      <c r="K227" s="261" t="s">
        <v>14</v>
      </c>
      <c r="L227" s="257">
        <f>SUMIF('Allocation Factors'!$B$3:$B$88,'Current Income Tax Expense'!K227,'Allocation Factors'!$P$3:$P$88)</f>
        <v>0</v>
      </c>
      <c r="M227" s="27">
        <f t="shared" si="230"/>
        <v>0</v>
      </c>
      <c r="N227" s="27">
        <f t="shared" si="246"/>
        <v>0</v>
      </c>
      <c r="O227" s="27">
        <f t="shared" si="247"/>
        <v>0</v>
      </c>
      <c r="P227" s="27">
        <f t="shared" ref="P227:P248" si="289">O227</f>
        <v>0</v>
      </c>
    </row>
    <row r="228" spans="1:16">
      <c r="A228" s="84" t="s">
        <v>439</v>
      </c>
      <c r="B228" s="285">
        <v>287858</v>
      </c>
      <c r="C228" s="259">
        <v>415.67599999999999</v>
      </c>
      <c r="D228" s="26" t="s">
        <v>8</v>
      </c>
      <c r="E228" s="26" t="s">
        <v>9</v>
      </c>
      <c r="F228" s="27">
        <v>28441.800000000003</v>
      </c>
      <c r="G228" s="27">
        <v>0</v>
      </c>
      <c r="H228" s="288">
        <f t="shared" si="253"/>
        <v>28441.800000000003</v>
      </c>
      <c r="I228" s="27">
        <v>0</v>
      </c>
      <c r="J228" s="27">
        <f t="shared" si="254"/>
        <v>28441.800000000003</v>
      </c>
      <c r="K228" s="261" t="s">
        <v>14</v>
      </c>
      <c r="L228" s="257">
        <f>SUMIF('Allocation Factors'!$B$3:$B$88,'Current Income Tax Expense'!K228,'Allocation Factors'!$P$3:$P$88)</f>
        <v>0</v>
      </c>
      <c r="M228" s="27">
        <f t="shared" si="230"/>
        <v>0</v>
      </c>
      <c r="N228" s="27">
        <f t="shared" si="246"/>
        <v>0</v>
      </c>
      <c r="O228" s="27">
        <f t="shared" si="247"/>
        <v>0</v>
      </c>
      <c r="P228" s="27">
        <f t="shared" si="289"/>
        <v>0</v>
      </c>
    </row>
    <row r="229" spans="1:16">
      <c r="A229" s="84" t="s">
        <v>341</v>
      </c>
      <c r="B229" s="285">
        <v>287601</v>
      </c>
      <c r="C229" s="259">
        <v>415.67700000000002</v>
      </c>
      <c r="D229" s="26" t="s">
        <v>8</v>
      </c>
      <c r="E229" s="26" t="s">
        <v>9</v>
      </c>
      <c r="F229" s="27">
        <v>13317.719999999998</v>
      </c>
      <c r="G229" s="27">
        <v>0</v>
      </c>
      <c r="H229" s="288">
        <f t="shared" si="253"/>
        <v>13317.719999999998</v>
      </c>
      <c r="I229" s="27">
        <v>0</v>
      </c>
      <c r="J229" s="27">
        <f t="shared" si="254"/>
        <v>13317.719999999998</v>
      </c>
      <c r="K229" s="261" t="s">
        <v>14</v>
      </c>
      <c r="L229" s="257">
        <f>SUMIF('Allocation Factors'!$B$3:$B$88,'Current Income Tax Expense'!K229,'Allocation Factors'!$P$3:$P$88)</f>
        <v>0</v>
      </c>
      <c r="M229" s="27">
        <f t="shared" si="230"/>
        <v>0</v>
      </c>
      <c r="N229" s="27">
        <f t="shared" si="246"/>
        <v>0</v>
      </c>
      <c r="O229" s="27">
        <f t="shared" si="247"/>
        <v>0</v>
      </c>
      <c r="P229" s="27">
        <f t="shared" si="289"/>
        <v>0</v>
      </c>
    </row>
    <row r="230" spans="1:16">
      <c r="A230" s="70" t="s">
        <v>440</v>
      </c>
      <c r="B230" s="285">
        <v>287640</v>
      </c>
      <c r="C230" s="259">
        <v>415.68</v>
      </c>
      <c r="D230" s="26" t="s">
        <v>8</v>
      </c>
      <c r="E230" s="26" t="s">
        <v>9</v>
      </c>
      <c r="F230" s="27">
        <v>-458798.54000000004</v>
      </c>
      <c r="G230" s="27">
        <v>0</v>
      </c>
      <c r="H230" s="288">
        <f t="shared" si="253"/>
        <v>-458798.54000000004</v>
      </c>
      <c r="I230" s="27">
        <v>0</v>
      </c>
      <c r="J230" s="27">
        <f t="shared" si="254"/>
        <v>-458798.54000000004</v>
      </c>
      <c r="K230" s="261" t="s">
        <v>14</v>
      </c>
      <c r="L230" s="257">
        <f>SUMIF('Allocation Factors'!$B$3:$B$88,'Current Income Tax Expense'!K230,'Allocation Factors'!$P$3:$P$88)</f>
        <v>0</v>
      </c>
      <c r="M230" s="27">
        <f t="shared" si="230"/>
        <v>0</v>
      </c>
      <c r="N230" s="27">
        <f t="shared" si="246"/>
        <v>0</v>
      </c>
      <c r="O230" s="27">
        <f t="shared" si="247"/>
        <v>0</v>
      </c>
      <c r="P230" s="27">
        <f t="shared" si="289"/>
        <v>0</v>
      </c>
    </row>
    <row r="231" spans="1:16">
      <c r="A231" s="84" t="s">
        <v>337</v>
      </c>
      <c r="B231" s="285">
        <v>287911</v>
      </c>
      <c r="C231" s="259">
        <v>415.69900000000001</v>
      </c>
      <c r="D231" s="26" t="s">
        <v>8</v>
      </c>
      <c r="E231" s="261" t="s">
        <v>314</v>
      </c>
      <c r="F231" s="27">
        <v>5673729.6100000003</v>
      </c>
      <c r="G231" s="27">
        <v>0</v>
      </c>
      <c r="H231" s="288">
        <f t="shared" si="253"/>
        <v>0</v>
      </c>
      <c r="I231" s="27">
        <v>0</v>
      </c>
      <c r="J231" s="27">
        <f t="shared" si="254"/>
        <v>0</v>
      </c>
      <c r="K231" s="261" t="s">
        <v>312</v>
      </c>
      <c r="L231" s="257">
        <f>SUMIF('Allocation Factors'!$B$3:$B$88,'Current Income Tax Expense'!K231,'Allocation Factors'!$P$3:$P$88)</f>
        <v>0</v>
      </c>
      <c r="M231" s="27">
        <f t="shared" si="230"/>
        <v>0</v>
      </c>
      <c r="N231" s="27">
        <f t="shared" si="246"/>
        <v>0</v>
      </c>
      <c r="O231" s="27">
        <f t="shared" si="247"/>
        <v>0</v>
      </c>
      <c r="P231" s="27">
        <f t="shared" si="289"/>
        <v>0</v>
      </c>
    </row>
    <row r="232" spans="1:16">
      <c r="A232" s="70" t="s">
        <v>441</v>
      </c>
      <c r="B232" s="285">
        <v>287570</v>
      </c>
      <c r="C232" s="259">
        <v>415.70100000000002</v>
      </c>
      <c r="D232" s="26" t="s">
        <v>8</v>
      </c>
      <c r="E232" s="26" t="s">
        <v>9</v>
      </c>
      <c r="F232" s="27">
        <v>-242729.18999999997</v>
      </c>
      <c r="G232" s="27">
        <v>0</v>
      </c>
      <c r="H232" s="288">
        <f t="shared" si="253"/>
        <v>-242729.18999999997</v>
      </c>
      <c r="I232" s="27">
        <v>0</v>
      </c>
      <c r="J232" s="27">
        <f t="shared" si="254"/>
        <v>-242729.18999999997</v>
      </c>
      <c r="K232" s="261" t="s">
        <v>14</v>
      </c>
      <c r="L232" s="257">
        <f>SUMIF('Allocation Factors'!$B$3:$B$88,'Current Income Tax Expense'!K232,'Allocation Factors'!$P$3:$P$88)</f>
        <v>0</v>
      </c>
      <c r="M232" s="27">
        <f t="shared" si="230"/>
        <v>0</v>
      </c>
      <c r="N232" s="27">
        <f t="shared" si="246"/>
        <v>0</v>
      </c>
      <c r="O232" s="27">
        <f t="shared" si="247"/>
        <v>0</v>
      </c>
      <c r="P232" s="27">
        <f t="shared" si="289"/>
        <v>0</v>
      </c>
    </row>
    <row r="233" spans="1:16">
      <c r="A233" s="84" t="s">
        <v>365</v>
      </c>
      <c r="B233" s="285">
        <v>286913</v>
      </c>
      <c r="C233" s="259">
        <v>415.72</v>
      </c>
      <c r="D233" s="26" t="s">
        <v>8</v>
      </c>
      <c r="E233" s="26" t="s">
        <v>9</v>
      </c>
      <c r="F233" s="27">
        <v>-578556.14999999991</v>
      </c>
      <c r="G233" s="27">
        <v>0</v>
      </c>
      <c r="H233" s="288">
        <f t="shared" si="253"/>
        <v>-578556.14999999991</v>
      </c>
      <c r="I233" s="27">
        <v>0</v>
      </c>
      <c r="J233" s="27">
        <f t="shared" si="254"/>
        <v>-578556.14999999991</v>
      </c>
      <c r="K233" s="261" t="s">
        <v>14</v>
      </c>
      <c r="L233" s="257">
        <f>SUMIF('Allocation Factors'!$B$3:$B$88,'Current Income Tax Expense'!K233,'Allocation Factors'!$P$3:$P$88)</f>
        <v>0</v>
      </c>
      <c r="M233" s="27">
        <f t="shared" si="230"/>
        <v>0</v>
      </c>
      <c r="N233" s="27">
        <f t="shared" ref="N233" si="290">ROUND(I233*L233,0)</f>
        <v>0</v>
      </c>
      <c r="O233" s="27">
        <f t="shared" ref="O233" si="291">SUM(M233:N233)</f>
        <v>0</v>
      </c>
      <c r="P233" s="27">
        <f t="shared" ref="P233" si="292">O233</f>
        <v>0</v>
      </c>
    </row>
    <row r="234" spans="1:16">
      <c r="A234" s="84" t="s">
        <v>566</v>
      </c>
      <c r="B234" s="285">
        <v>286920</v>
      </c>
      <c r="C234" s="259">
        <v>415.72500000000002</v>
      </c>
      <c r="D234" s="26" t="s">
        <v>8</v>
      </c>
      <c r="E234" s="261" t="s">
        <v>314</v>
      </c>
      <c r="F234" s="27">
        <v>4722820.4900000012</v>
      </c>
      <c r="G234" s="27">
        <v>0</v>
      </c>
      <c r="H234" s="288">
        <f t="shared" si="253"/>
        <v>0</v>
      </c>
      <c r="I234" s="27">
        <v>0</v>
      </c>
      <c r="J234" s="27">
        <f t="shared" si="254"/>
        <v>0</v>
      </c>
      <c r="K234" s="261" t="s">
        <v>312</v>
      </c>
      <c r="L234" s="257">
        <f>SUMIF('Allocation Factors'!$B$3:$B$88,'Current Income Tax Expense'!K234,'Allocation Factors'!$P$3:$P$88)</f>
        <v>0</v>
      </c>
      <c r="M234" s="27">
        <f t="shared" ref="M234" si="293">ROUND(H234*L234,0)</f>
        <v>0</v>
      </c>
      <c r="N234" s="27">
        <f t="shared" ref="N234" si="294">ROUND(I234*L234,0)</f>
        <v>0</v>
      </c>
      <c r="O234" s="27">
        <f t="shared" ref="O234" si="295">SUM(M234:N234)</f>
        <v>0</v>
      </c>
      <c r="P234" s="27">
        <f t="shared" ref="P234" si="296">O234</f>
        <v>0</v>
      </c>
    </row>
    <row r="235" spans="1:16">
      <c r="A235" s="84" t="s">
        <v>718</v>
      </c>
      <c r="B235" s="285" t="s">
        <v>717</v>
      </c>
      <c r="C235" s="259" t="s">
        <v>716</v>
      </c>
      <c r="D235" s="26" t="s">
        <v>8</v>
      </c>
      <c r="E235" s="26" t="s">
        <v>9</v>
      </c>
      <c r="F235" s="27">
        <v>87704300</v>
      </c>
      <c r="G235" s="27">
        <v>0</v>
      </c>
      <c r="H235" s="288">
        <f t="shared" ref="H235:H258" si="297">IF(E235="U",F235,0)</f>
        <v>87704300</v>
      </c>
      <c r="I235" s="27">
        <v>0</v>
      </c>
      <c r="J235" s="27">
        <f t="shared" si="229"/>
        <v>87704300</v>
      </c>
      <c r="K235" s="261" t="s">
        <v>10</v>
      </c>
      <c r="L235" s="257">
        <f>SUMIF('Allocation Factors'!$B$3:$B$88,'Current Income Tax Expense'!K235,'Allocation Factors'!$P$3:$P$88)</f>
        <v>7.0845810240555085E-2</v>
      </c>
      <c r="M235" s="27">
        <f t="shared" si="230"/>
        <v>6213482</v>
      </c>
      <c r="N235" s="27">
        <f t="shared" si="246"/>
        <v>0</v>
      </c>
      <c r="O235" s="27">
        <f t="shared" si="247"/>
        <v>6213482</v>
      </c>
      <c r="P235" s="27">
        <f t="shared" si="289"/>
        <v>6213482</v>
      </c>
    </row>
    <row r="236" spans="1:16">
      <c r="A236" s="84" t="s">
        <v>370</v>
      </c>
      <c r="B236" s="26">
        <v>287583</v>
      </c>
      <c r="C236" s="259">
        <v>415.82600000000002</v>
      </c>
      <c r="D236" s="26" t="s">
        <v>8</v>
      </c>
      <c r="E236" s="26" t="s">
        <v>314</v>
      </c>
      <c r="F236" s="27">
        <v>-1117175.52</v>
      </c>
      <c r="G236" s="27">
        <v>0</v>
      </c>
      <c r="H236" s="288">
        <f t="shared" si="297"/>
        <v>0</v>
      </c>
      <c r="I236" s="27">
        <v>0</v>
      </c>
      <c r="J236" s="27">
        <f t="shared" si="229"/>
        <v>0</v>
      </c>
      <c r="K236" s="261" t="s">
        <v>312</v>
      </c>
      <c r="L236" s="257">
        <f>SUMIF('Allocation Factors'!$B$3:$B$88,'Current Income Tax Expense'!K236,'Allocation Factors'!$P$3:$P$88)</f>
        <v>0</v>
      </c>
      <c r="M236" s="27">
        <f t="shared" si="230"/>
        <v>0</v>
      </c>
      <c r="N236" s="27">
        <f t="shared" ref="N236:N237" si="298">ROUND(I236*L236,0)</f>
        <v>0</v>
      </c>
      <c r="O236" s="27">
        <f t="shared" ref="O236:O237" si="299">SUM(M236:N236)</f>
        <v>0</v>
      </c>
      <c r="P236" s="27">
        <f t="shared" ref="P236:P237" si="300">O236</f>
        <v>0</v>
      </c>
    </row>
    <row r="237" spans="1:16">
      <c r="A237" s="84" t="s">
        <v>571</v>
      </c>
      <c r="B237" s="26">
        <v>286928</v>
      </c>
      <c r="C237" s="259">
        <v>415.83300000000003</v>
      </c>
      <c r="D237" s="26" t="s">
        <v>8</v>
      </c>
      <c r="E237" s="261" t="s">
        <v>9</v>
      </c>
      <c r="F237" s="27">
        <v>-301667.71999999997</v>
      </c>
      <c r="G237" s="27">
        <v>0</v>
      </c>
      <c r="H237" s="288">
        <f t="shared" si="297"/>
        <v>-301667.71999999997</v>
      </c>
      <c r="I237" s="27">
        <v>0</v>
      </c>
      <c r="J237" s="27">
        <f t="shared" si="229"/>
        <v>-301667.71999999997</v>
      </c>
      <c r="K237" s="261" t="s">
        <v>14</v>
      </c>
      <c r="L237" s="257">
        <f>SUMIF('Allocation Factors'!$B$3:$B$88,'Current Income Tax Expense'!K237,'Allocation Factors'!$P$3:$P$88)</f>
        <v>0</v>
      </c>
      <c r="M237" s="27">
        <f t="shared" ref="M237" si="301">ROUND(H237*L237,0)</f>
        <v>0</v>
      </c>
      <c r="N237" s="27">
        <f t="shared" si="298"/>
        <v>0</v>
      </c>
      <c r="O237" s="27">
        <f t="shared" si="299"/>
        <v>0</v>
      </c>
      <c r="P237" s="27">
        <f t="shared" si="300"/>
        <v>0</v>
      </c>
    </row>
    <row r="238" spans="1:16" s="68" customFormat="1" ht="13.5" customHeight="1">
      <c r="A238" s="25" t="s">
        <v>301</v>
      </c>
      <c r="B238" s="26">
        <v>287886</v>
      </c>
      <c r="C238" s="259">
        <v>415.83699999999999</v>
      </c>
      <c r="D238" s="26" t="s">
        <v>8</v>
      </c>
      <c r="E238" s="26" t="s">
        <v>314</v>
      </c>
      <c r="F238" s="27">
        <v>17541480</v>
      </c>
      <c r="G238" s="27">
        <v>0</v>
      </c>
      <c r="H238" s="288">
        <f t="shared" si="297"/>
        <v>0</v>
      </c>
      <c r="I238" s="27">
        <v>0</v>
      </c>
      <c r="J238" s="27">
        <f t="shared" si="229"/>
        <v>0</v>
      </c>
      <c r="K238" s="261" t="s">
        <v>312</v>
      </c>
      <c r="L238" s="257">
        <f>SUMIF('Allocation Factors'!$B$3:$B$88,'Current Income Tax Expense'!K238,'Allocation Factors'!$P$3:$P$88)</f>
        <v>0</v>
      </c>
      <c r="M238" s="27">
        <f t="shared" si="230"/>
        <v>0</v>
      </c>
      <c r="N238" s="27">
        <f t="shared" si="246"/>
        <v>0</v>
      </c>
      <c r="O238" s="27">
        <f t="shared" si="247"/>
        <v>0</v>
      </c>
      <c r="P238" s="27">
        <f t="shared" si="289"/>
        <v>0</v>
      </c>
    </row>
    <row r="239" spans="1:16" s="68" customFormat="1">
      <c r="A239" s="84" t="s">
        <v>342</v>
      </c>
      <c r="B239" s="26">
        <v>287997</v>
      </c>
      <c r="C239" s="259">
        <v>415.86200000000002</v>
      </c>
      <c r="D239" s="26" t="s">
        <v>8</v>
      </c>
      <c r="E239" s="256" t="s">
        <v>9</v>
      </c>
      <c r="F239" s="27">
        <v>5638.679999999993</v>
      </c>
      <c r="G239" s="27">
        <v>0</v>
      </c>
      <c r="H239" s="288">
        <f t="shared" si="297"/>
        <v>5638.679999999993</v>
      </c>
      <c r="I239" s="27">
        <v>0</v>
      </c>
      <c r="J239" s="27">
        <f t="shared" ref="J239:J295" si="302">SUM(H239:I239)</f>
        <v>5638.679999999993</v>
      </c>
      <c r="K239" s="261" t="s">
        <v>14</v>
      </c>
      <c r="L239" s="257">
        <f>SUMIF('Allocation Factors'!$B$3:$B$88,'Current Income Tax Expense'!K239,'Allocation Factors'!$P$3:$P$88)</f>
        <v>0</v>
      </c>
      <c r="M239" s="27">
        <f t="shared" ref="M239:M294" si="303">ROUND(H239*L239,0)</f>
        <v>0</v>
      </c>
      <c r="N239" s="27">
        <f t="shared" si="246"/>
        <v>0</v>
      </c>
      <c r="O239" s="27">
        <f t="shared" si="247"/>
        <v>0</v>
      </c>
      <c r="P239" s="27">
        <f t="shared" si="289"/>
        <v>0</v>
      </c>
    </row>
    <row r="240" spans="1:16">
      <c r="A240" s="84" t="s">
        <v>345</v>
      </c>
      <c r="B240" s="26">
        <v>287906</v>
      </c>
      <c r="C240" s="259">
        <v>415.863</v>
      </c>
      <c r="D240" s="26" t="s">
        <v>8</v>
      </c>
      <c r="E240" s="256" t="s">
        <v>9</v>
      </c>
      <c r="F240" s="27">
        <v>36491.439999999944</v>
      </c>
      <c r="G240" s="27">
        <v>0</v>
      </c>
      <c r="H240" s="288">
        <f t="shared" si="297"/>
        <v>36491.439999999944</v>
      </c>
      <c r="I240" s="27">
        <v>0</v>
      </c>
      <c r="J240" s="27">
        <f t="shared" si="302"/>
        <v>36491.439999999944</v>
      </c>
      <c r="K240" s="261" t="s">
        <v>26</v>
      </c>
      <c r="L240" s="257">
        <f>SUMIF('Allocation Factors'!$B$3:$B$88,'Current Income Tax Expense'!K240,'Allocation Factors'!$P$3:$P$88)</f>
        <v>0</v>
      </c>
      <c r="M240" s="27">
        <f t="shared" si="303"/>
        <v>0</v>
      </c>
      <c r="N240" s="27">
        <f t="shared" si="246"/>
        <v>0</v>
      </c>
      <c r="O240" s="27">
        <f t="shared" si="247"/>
        <v>0</v>
      </c>
      <c r="P240" s="27">
        <f t="shared" si="289"/>
        <v>0</v>
      </c>
    </row>
    <row r="241" spans="1:16">
      <c r="A241" s="25" t="s">
        <v>738</v>
      </c>
      <c r="B241" s="26">
        <v>287871</v>
      </c>
      <c r="C241" s="259">
        <v>415.86599999999999</v>
      </c>
      <c r="D241" s="26" t="s">
        <v>8</v>
      </c>
      <c r="E241" s="26" t="s">
        <v>9</v>
      </c>
      <c r="F241" s="27">
        <v>1033607.7399999999</v>
      </c>
      <c r="G241" s="27">
        <v>0</v>
      </c>
      <c r="H241" s="288">
        <f t="shared" si="297"/>
        <v>1033607.7399999999</v>
      </c>
      <c r="I241" s="27">
        <v>0</v>
      </c>
      <c r="J241" s="27">
        <f t="shared" si="302"/>
        <v>1033607.7399999999</v>
      </c>
      <c r="K241" s="256" t="s">
        <v>14</v>
      </c>
      <c r="L241" s="257">
        <f>SUMIF('Allocation Factors'!$B$3:$B$88,'Current Income Tax Expense'!K241,'Allocation Factors'!$P$3:$P$88)</f>
        <v>0</v>
      </c>
      <c r="M241" s="27">
        <f t="shared" si="303"/>
        <v>0</v>
      </c>
      <c r="N241" s="27">
        <f t="shared" si="246"/>
        <v>0</v>
      </c>
      <c r="O241" s="27">
        <f t="shared" si="247"/>
        <v>0</v>
      </c>
      <c r="P241" s="27">
        <f t="shared" si="289"/>
        <v>0</v>
      </c>
    </row>
    <row r="242" spans="1:16">
      <c r="A242" s="84" t="s">
        <v>739</v>
      </c>
      <c r="B242" s="26">
        <v>287781</v>
      </c>
      <c r="C242" s="259">
        <v>415.87</v>
      </c>
      <c r="D242" s="26" t="s">
        <v>8</v>
      </c>
      <c r="E242" s="26" t="s">
        <v>9</v>
      </c>
      <c r="F242" s="27">
        <v>-3263440.53</v>
      </c>
      <c r="G242" s="27">
        <v>0</v>
      </c>
      <c r="H242" s="288">
        <f t="shared" si="297"/>
        <v>-3263440.53</v>
      </c>
      <c r="I242" s="27">
        <v>0</v>
      </c>
      <c r="J242" s="27">
        <f t="shared" si="302"/>
        <v>-3263440.53</v>
      </c>
      <c r="K242" s="261" t="s">
        <v>14</v>
      </c>
      <c r="L242" s="257">
        <f>SUMIF('Allocation Factors'!$B$3:$B$88,'Current Income Tax Expense'!K242,'Allocation Factors'!$P$3:$P$88)</f>
        <v>0</v>
      </c>
      <c r="M242" s="27">
        <f t="shared" si="303"/>
        <v>0</v>
      </c>
      <c r="N242" s="27">
        <f t="shared" si="246"/>
        <v>0</v>
      </c>
      <c r="O242" s="27">
        <f t="shared" si="247"/>
        <v>0</v>
      </c>
      <c r="P242" s="27">
        <f t="shared" si="289"/>
        <v>0</v>
      </c>
    </row>
    <row r="243" spans="1:16">
      <c r="A243" s="84" t="s">
        <v>740</v>
      </c>
      <c r="B243" s="26">
        <v>287593</v>
      </c>
      <c r="C243" s="259">
        <v>415.87400000000002</v>
      </c>
      <c r="D243" s="26" t="s">
        <v>8</v>
      </c>
      <c r="E243" s="26" t="s">
        <v>9</v>
      </c>
      <c r="F243" s="27">
        <v>-24183819.619999997</v>
      </c>
      <c r="G243" s="27">
        <v>0</v>
      </c>
      <c r="H243" s="288">
        <f t="shared" si="297"/>
        <v>-24183819.619999997</v>
      </c>
      <c r="I243" s="27">
        <v>0</v>
      </c>
      <c r="J243" s="27">
        <f t="shared" si="302"/>
        <v>-24183819.619999997</v>
      </c>
      <c r="K243" s="26" t="s">
        <v>14</v>
      </c>
      <c r="L243" s="257">
        <f>SUMIF('Allocation Factors'!$B$3:$B$88,'Current Income Tax Expense'!K243,'Allocation Factors'!$P$3:$P$88)</f>
        <v>0</v>
      </c>
      <c r="M243" s="27">
        <f t="shared" si="303"/>
        <v>0</v>
      </c>
      <c r="N243" s="27">
        <f t="shared" ref="N243" si="304">ROUND(I243*L243,0)</f>
        <v>0</v>
      </c>
      <c r="O243" s="27">
        <f t="shared" ref="O243" si="305">SUM(M243:N243)</f>
        <v>0</v>
      </c>
      <c r="P243" s="27">
        <f t="shared" ref="P243" si="306">O243</f>
        <v>0</v>
      </c>
    </row>
    <row r="244" spans="1:16">
      <c r="A244" s="25" t="s">
        <v>741</v>
      </c>
      <c r="B244" s="26">
        <v>287896</v>
      </c>
      <c r="C244" s="259">
        <v>415.875</v>
      </c>
      <c r="D244" s="26" t="s">
        <v>8</v>
      </c>
      <c r="E244" s="26" t="s">
        <v>9</v>
      </c>
      <c r="F244" s="27">
        <v>-21319097.810000002</v>
      </c>
      <c r="G244" s="27">
        <v>0</v>
      </c>
      <c r="H244" s="288">
        <f t="shared" si="297"/>
        <v>-21319097.810000002</v>
      </c>
      <c r="I244" s="27">
        <v>0</v>
      </c>
      <c r="J244" s="27">
        <f t="shared" si="302"/>
        <v>-21319097.810000002</v>
      </c>
      <c r="K244" s="26" t="s">
        <v>14</v>
      </c>
      <c r="L244" s="257">
        <f>SUMIF('Allocation Factors'!$B$3:$B$88,'Current Income Tax Expense'!K244,'Allocation Factors'!$P$3:$P$88)</f>
        <v>0</v>
      </c>
      <c r="M244" s="27">
        <f t="shared" si="303"/>
        <v>0</v>
      </c>
      <c r="N244" s="27">
        <f t="shared" si="246"/>
        <v>0</v>
      </c>
      <c r="O244" s="27">
        <f t="shared" si="247"/>
        <v>0</v>
      </c>
      <c r="P244" s="27">
        <f t="shared" si="289"/>
        <v>0</v>
      </c>
    </row>
    <row r="245" spans="1:16">
      <c r="A245" s="84" t="s">
        <v>442</v>
      </c>
      <c r="B245" s="26">
        <v>287899</v>
      </c>
      <c r="C245" s="259">
        <v>415.87799999999999</v>
      </c>
      <c r="D245" s="26" t="s">
        <v>8</v>
      </c>
      <c r="E245" s="26" t="s">
        <v>9</v>
      </c>
      <c r="F245" s="27">
        <v>35000.040000000037</v>
      </c>
      <c r="G245" s="27">
        <v>0</v>
      </c>
      <c r="H245" s="288">
        <f t="shared" si="297"/>
        <v>35000.040000000037</v>
      </c>
      <c r="I245" s="27">
        <v>0</v>
      </c>
      <c r="J245" s="27">
        <f t="shared" si="302"/>
        <v>35000.040000000037</v>
      </c>
      <c r="K245" s="261" t="s">
        <v>26</v>
      </c>
      <c r="L245" s="257">
        <f>SUMIF('Allocation Factors'!$B$3:$B$88,'Current Income Tax Expense'!K245,'Allocation Factors'!$P$3:$P$88)</f>
        <v>0</v>
      </c>
      <c r="M245" s="27">
        <f t="shared" si="303"/>
        <v>0</v>
      </c>
      <c r="N245" s="27">
        <f t="shared" ref="N245:N281" si="307">ROUND(I245*L245,0)</f>
        <v>0</v>
      </c>
      <c r="O245" s="27">
        <f t="shared" ref="O245:O281" si="308">SUM(M245:N245)</f>
        <v>0</v>
      </c>
      <c r="P245" s="27">
        <f t="shared" si="289"/>
        <v>0</v>
      </c>
    </row>
    <row r="246" spans="1:16">
      <c r="A246" s="25" t="s">
        <v>322</v>
      </c>
      <c r="B246" s="26">
        <v>287903</v>
      </c>
      <c r="C246" s="259">
        <v>415.87900000000002</v>
      </c>
      <c r="D246" s="26" t="s">
        <v>8</v>
      </c>
      <c r="E246" s="26" t="s">
        <v>9</v>
      </c>
      <c r="F246" s="27">
        <v>5707.5599999999977</v>
      </c>
      <c r="G246" s="27">
        <v>0</v>
      </c>
      <c r="H246" s="288">
        <f t="shared" si="297"/>
        <v>5707.5599999999977</v>
      </c>
      <c r="I246" s="27">
        <v>0</v>
      </c>
      <c r="J246" s="27">
        <f t="shared" si="302"/>
        <v>5707.5599999999977</v>
      </c>
      <c r="K246" s="261" t="s">
        <v>30</v>
      </c>
      <c r="L246" s="257">
        <f>SUMIF('Allocation Factors'!$B$3:$B$88,'Current Income Tax Expense'!K246,'Allocation Factors'!$P$3:$P$88)</f>
        <v>0</v>
      </c>
      <c r="M246" s="27">
        <f t="shared" si="303"/>
        <v>0</v>
      </c>
      <c r="N246" s="27">
        <f t="shared" si="307"/>
        <v>0</v>
      </c>
      <c r="O246" s="27">
        <f t="shared" si="308"/>
        <v>0</v>
      </c>
      <c r="P246" s="27">
        <f t="shared" si="289"/>
        <v>0</v>
      </c>
    </row>
    <row r="247" spans="1:16">
      <c r="A247" s="25" t="s">
        <v>443</v>
      </c>
      <c r="B247" s="26">
        <v>287783</v>
      </c>
      <c r="C247" s="259">
        <v>415.88</v>
      </c>
      <c r="D247" s="26" t="s">
        <v>8</v>
      </c>
      <c r="E247" s="261" t="s">
        <v>314</v>
      </c>
      <c r="F247" s="27">
        <v>-503840.79000000004</v>
      </c>
      <c r="G247" s="27">
        <v>0</v>
      </c>
      <c r="H247" s="288">
        <f t="shared" si="297"/>
        <v>0</v>
      </c>
      <c r="I247" s="27">
        <v>0</v>
      </c>
      <c r="J247" s="27">
        <f t="shared" si="302"/>
        <v>0</v>
      </c>
      <c r="K247" s="261" t="s">
        <v>312</v>
      </c>
      <c r="L247" s="257">
        <f>SUMIF('Allocation Factors'!$B$3:$B$88,'Current Income Tax Expense'!K247,'Allocation Factors'!$P$3:$P$88)</f>
        <v>0</v>
      </c>
      <c r="M247" s="27">
        <f t="shared" si="303"/>
        <v>0</v>
      </c>
      <c r="N247" s="27">
        <f t="shared" si="307"/>
        <v>0</v>
      </c>
      <c r="O247" s="27">
        <f t="shared" si="308"/>
        <v>0</v>
      </c>
      <c r="P247" s="27">
        <f t="shared" si="289"/>
        <v>0</v>
      </c>
    </row>
    <row r="248" spans="1:16">
      <c r="A248" s="25" t="s">
        <v>742</v>
      </c>
      <c r="B248" s="26">
        <v>287888</v>
      </c>
      <c r="C248" s="259">
        <v>415.88200000000001</v>
      </c>
      <c r="D248" s="26" t="s">
        <v>8</v>
      </c>
      <c r="E248" s="26" t="s">
        <v>9</v>
      </c>
      <c r="F248" s="27">
        <v>-159423.96999999991</v>
      </c>
      <c r="G248" s="27">
        <v>0</v>
      </c>
      <c r="H248" s="288">
        <f t="shared" si="297"/>
        <v>-159423.96999999991</v>
      </c>
      <c r="I248" s="27">
        <v>0</v>
      </c>
      <c r="J248" s="27">
        <f t="shared" si="302"/>
        <v>-159423.96999999991</v>
      </c>
      <c r="K248" s="261" t="s">
        <v>14</v>
      </c>
      <c r="L248" s="257">
        <f>SUMIF('Allocation Factors'!$B$3:$B$88,'Current Income Tax Expense'!K248,'Allocation Factors'!$P$3:$P$88)</f>
        <v>0</v>
      </c>
      <c r="M248" s="27">
        <f t="shared" si="303"/>
        <v>0</v>
      </c>
      <c r="N248" s="27">
        <f t="shared" si="307"/>
        <v>0</v>
      </c>
      <c r="O248" s="27">
        <f t="shared" si="308"/>
        <v>0</v>
      </c>
      <c r="P248" s="27">
        <f t="shared" si="289"/>
        <v>0</v>
      </c>
    </row>
    <row r="249" spans="1:16">
      <c r="A249" s="25" t="s">
        <v>743</v>
      </c>
      <c r="B249" s="26">
        <v>287977</v>
      </c>
      <c r="C249" s="259">
        <v>415.88499999999999</v>
      </c>
      <c r="D249" s="26" t="s">
        <v>8</v>
      </c>
      <c r="E249" s="26" t="s">
        <v>9</v>
      </c>
      <c r="F249" s="27">
        <v>503840.79000000004</v>
      </c>
      <c r="G249" s="27">
        <v>0</v>
      </c>
      <c r="H249" s="288">
        <f t="shared" si="297"/>
        <v>503840.79000000004</v>
      </c>
      <c r="I249" s="27">
        <v>0</v>
      </c>
      <c r="J249" s="27">
        <f t="shared" si="302"/>
        <v>503840.79000000004</v>
      </c>
      <c r="K249" s="261" t="s">
        <v>14</v>
      </c>
      <c r="L249" s="257">
        <f>SUMIF('Allocation Factors'!$B$3:$B$88,'Current Income Tax Expense'!K249,'Allocation Factors'!$P$3:$P$88)</f>
        <v>0</v>
      </c>
      <c r="M249" s="27">
        <f t="shared" si="303"/>
        <v>0</v>
      </c>
      <c r="N249" s="27">
        <f t="shared" si="307"/>
        <v>0</v>
      </c>
      <c r="O249" s="27">
        <f t="shared" si="308"/>
        <v>0</v>
      </c>
      <c r="P249" s="27">
        <f t="shared" ref="P249:P258" si="309">O249</f>
        <v>0</v>
      </c>
    </row>
    <row r="250" spans="1:16">
      <c r="A250" s="25" t="s">
        <v>744</v>
      </c>
      <c r="B250" s="26">
        <v>287596</v>
      </c>
      <c r="C250" s="259">
        <v>415.892</v>
      </c>
      <c r="D250" s="26" t="s">
        <v>8</v>
      </c>
      <c r="E250" s="26" t="s">
        <v>9</v>
      </c>
      <c r="F250" s="27">
        <v>-7774031.0899999971</v>
      </c>
      <c r="G250" s="27">
        <v>0</v>
      </c>
      <c r="H250" s="288">
        <f t="shared" si="297"/>
        <v>-7774031.0899999971</v>
      </c>
      <c r="I250" s="27">
        <v>0</v>
      </c>
      <c r="J250" s="27">
        <f t="shared" si="302"/>
        <v>-7774031.0899999971</v>
      </c>
      <c r="K250" s="26" t="s">
        <v>14</v>
      </c>
      <c r="L250" s="257">
        <f>SUMIF('Allocation Factors'!$B$3:$B$88,'Current Income Tax Expense'!K250,'Allocation Factors'!$P$3:$P$88)</f>
        <v>0</v>
      </c>
      <c r="M250" s="27">
        <f t="shared" si="303"/>
        <v>0</v>
      </c>
      <c r="N250" s="27">
        <f t="shared" si="307"/>
        <v>0</v>
      </c>
      <c r="O250" s="27">
        <f t="shared" si="308"/>
        <v>0</v>
      </c>
      <c r="P250" s="27">
        <f t="shared" si="309"/>
        <v>0</v>
      </c>
    </row>
    <row r="251" spans="1:16">
      <c r="A251" s="84" t="s">
        <v>327</v>
      </c>
      <c r="B251" s="26">
        <v>287981</v>
      </c>
      <c r="C251" s="259">
        <v>415.92</v>
      </c>
      <c r="D251" s="26" t="s">
        <v>8</v>
      </c>
      <c r="E251" s="26" t="s">
        <v>9</v>
      </c>
      <c r="F251" s="27">
        <v>-6251114.1700000009</v>
      </c>
      <c r="G251" s="27">
        <v>0</v>
      </c>
      <c r="H251" s="288">
        <f t="shared" si="297"/>
        <v>-6251114.1700000009</v>
      </c>
      <c r="I251" s="27">
        <v>0</v>
      </c>
      <c r="J251" s="27">
        <f t="shared" si="302"/>
        <v>-6251114.1700000009</v>
      </c>
      <c r="K251" s="261" t="s">
        <v>27</v>
      </c>
      <c r="L251" s="257">
        <f>SUMIF('Allocation Factors'!$B$3:$B$88,'Current Income Tax Expense'!K251,'Allocation Factors'!$P$3:$P$88)</f>
        <v>0</v>
      </c>
      <c r="M251" s="27">
        <f t="shared" si="303"/>
        <v>0</v>
      </c>
      <c r="N251" s="27">
        <f t="shared" si="307"/>
        <v>0</v>
      </c>
      <c r="O251" s="27">
        <f t="shared" si="308"/>
        <v>0</v>
      </c>
      <c r="P251" s="27">
        <f t="shared" si="309"/>
        <v>0</v>
      </c>
    </row>
    <row r="252" spans="1:16">
      <c r="A252" s="84" t="s">
        <v>328</v>
      </c>
      <c r="B252" s="26">
        <v>287982</v>
      </c>
      <c r="C252" s="259">
        <v>415.92099999999999</v>
      </c>
      <c r="D252" s="26" t="s">
        <v>8</v>
      </c>
      <c r="E252" s="26" t="s">
        <v>9</v>
      </c>
      <c r="F252" s="27">
        <v>128043.11999999988</v>
      </c>
      <c r="G252" s="27">
        <v>0</v>
      </c>
      <c r="H252" s="288">
        <f t="shared" si="297"/>
        <v>128043.11999999988</v>
      </c>
      <c r="I252" s="27">
        <v>0</v>
      </c>
      <c r="J252" s="27">
        <f t="shared" si="302"/>
        <v>128043.11999999988</v>
      </c>
      <c r="K252" s="261" t="s">
        <v>26</v>
      </c>
      <c r="L252" s="257">
        <f>SUMIF('Allocation Factors'!$B$3:$B$88,'Current Income Tax Expense'!K252,'Allocation Factors'!$P$3:$P$88)</f>
        <v>0</v>
      </c>
      <c r="M252" s="27">
        <f t="shared" si="303"/>
        <v>0</v>
      </c>
      <c r="N252" s="27">
        <f t="shared" si="307"/>
        <v>0</v>
      </c>
      <c r="O252" s="27">
        <f t="shared" si="308"/>
        <v>0</v>
      </c>
      <c r="P252" s="27">
        <f t="shared" si="309"/>
        <v>0</v>
      </c>
    </row>
    <row r="253" spans="1:16">
      <c r="A253" s="84" t="s">
        <v>329</v>
      </c>
      <c r="B253" s="26">
        <v>287983</v>
      </c>
      <c r="C253" s="259">
        <v>415.92200000000003</v>
      </c>
      <c r="D253" s="26" t="s">
        <v>8</v>
      </c>
      <c r="E253" s="26" t="s">
        <v>9</v>
      </c>
      <c r="F253" s="27">
        <v>442190.87999999896</v>
      </c>
      <c r="G253" s="27">
        <v>0</v>
      </c>
      <c r="H253" s="288">
        <f t="shared" si="297"/>
        <v>442190.87999999896</v>
      </c>
      <c r="I253" s="27">
        <v>0</v>
      </c>
      <c r="J253" s="27">
        <f t="shared" si="302"/>
        <v>442190.87999999896</v>
      </c>
      <c r="K253" s="261" t="s">
        <v>30</v>
      </c>
      <c r="L253" s="257">
        <f>SUMIF('Allocation Factors'!$B$3:$B$88,'Current Income Tax Expense'!K253,'Allocation Factors'!$P$3:$P$88)</f>
        <v>0</v>
      </c>
      <c r="M253" s="27">
        <f t="shared" si="303"/>
        <v>0</v>
      </c>
      <c r="N253" s="27">
        <f t="shared" si="307"/>
        <v>0</v>
      </c>
      <c r="O253" s="27">
        <f t="shared" si="308"/>
        <v>0</v>
      </c>
      <c r="P253" s="27">
        <f t="shared" si="309"/>
        <v>0</v>
      </c>
    </row>
    <row r="254" spans="1:16">
      <c r="A254" s="84" t="s">
        <v>330</v>
      </c>
      <c r="B254" s="26">
        <v>287985</v>
      </c>
      <c r="C254" s="259">
        <v>415.92399999999998</v>
      </c>
      <c r="D254" s="26" t="s">
        <v>8</v>
      </c>
      <c r="E254" s="26" t="s">
        <v>9</v>
      </c>
      <c r="F254" s="27">
        <v>-4932483.6100000003</v>
      </c>
      <c r="G254" s="27">
        <v>0</v>
      </c>
      <c r="H254" s="288">
        <f t="shared" si="297"/>
        <v>-4932483.6100000003</v>
      </c>
      <c r="I254" s="27">
        <v>0</v>
      </c>
      <c r="J254" s="27">
        <f t="shared" si="302"/>
        <v>-4932483.6100000003</v>
      </c>
      <c r="K254" s="261" t="s">
        <v>26</v>
      </c>
      <c r="L254" s="257">
        <f>SUMIF('Allocation Factors'!$B$3:$B$88,'Current Income Tax Expense'!K254,'Allocation Factors'!$P$3:$P$88)</f>
        <v>0</v>
      </c>
      <c r="M254" s="27">
        <f t="shared" si="303"/>
        <v>0</v>
      </c>
      <c r="N254" s="27">
        <f t="shared" si="307"/>
        <v>0</v>
      </c>
      <c r="O254" s="27">
        <f t="shared" si="308"/>
        <v>0</v>
      </c>
      <c r="P254" s="27">
        <f t="shared" si="309"/>
        <v>0</v>
      </c>
    </row>
    <row r="255" spans="1:16">
      <c r="A255" s="84" t="s">
        <v>520</v>
      </c>
      <c r="B255" s="26">
        <v>287994</v>
      </c>
      <c r="C255" s="259">
        <v>415.92899999999997</v>
      </c>
      <c r="D255" s="26" t="s">
        <v>8</v>
      </c>
      <c r="E255" s="26" t="s">
        <v>9</v>
      </c>
      <c r="F255" s="27">
        <v>345898.56000000006</v>
      </c>
      <c r="G255" s="27">
        <v>0</v>
      </c>
      <c r="H255" s="288">
        <f t="shared" si="297"/>
        <v>345898.56000000006</v>
      </c>
      <c r="I255" s="27">
        <v>0</v>
      </c>
      <c r="J255" s="27">
        <f t="shared" si="302"/>
        <v>345898.56000000006</v>
      </c>
      <c r="K255" s="261" t="s">
        <v>16</v>
      </c>
      <c r="L255" s="257">
        <f>SUMIF('Allocation Factors'!$B$3:$B$88,'Current Income Tax Expense'!K255,'Allocation Factors'!$P$3:$P$88)</f>
        <v>0</v>
      </c>
      <c r="M255" s="27">
        <f t="shared" ref="M255" si="310">ROUND(H255*L255,0)</f>
        <v>0</v>
      </c>
      <c r="N255" s="27">
        <f t="shared" ref="N255" si="311">ROUND(I255*L255,0)</f>
        <v>0</v>
      </c>
      <c r="O255" s="27">
        <f t="shared" ref="O255" si="312">SUM(M255:N255)</f>
        <v>0</v>
      </c>
      <c r="P255" s="27">
        <f t="shared" ref="P255" si="313">O255</f>
        <v>0</v>
      </c>
    </row>
    <row r="256" spans="1:16">
      <c r="A256" s="84" t="s">
        <v>678</v>
      </c>
      <c r="B256" s="26">
        <v>287221</v>
      </c>
      <c r="C256" s="259">
        <v>415.93299999999999</v>
      </c>
      <c r="D256" s="26" t="s">
        <v>8</v>
      </c>
      <c r="E256" s="26" t="s">
        <v>9</v>
      </c>
      <c r="F256" s="27">
        <v>1387496.8800000001</v>
      </c>
      <c r="G256" s="27">
        <v>0</v>
      </c>
      <c r="H256" s="288">
        <f t="shared" ref="H256" si="314">IF(E256="U",F256,0)</f>
        <v>1387496.8800000001</v>
      </c>
      <c r="I256" s="27">
        <v>0</v>
      </c>
      <c r="J256" s="27">
        <f t="shared" si="302"/>
        <v>1387496.8800000001</v>
      </c>
      <c r="K256" s="261" t="s">
        <v>27</v>
      </c>
      <c r="L256" s="257">
        <f>SUMIF('Allocation Factors'!$B$3:$B$88,'Current Income Tax Expense'!K256,'Allocation Factors'!$P$3:$P$88)</f>
        <v>0</v>
      </c>
      <c r="M256" s="27">
        <f t="shared" ref="M256" si="315">ROUND(H256*L256,0)</f>
        <v>0</v>
      </c>
      <c r="N256" s="27">
        <f t="shared" ref="N256" si="316">ROUND(I256*L256,0)</f>
        <v>0</v>
      </c>
      <c r="O256" s="27">
        <f t="shared" ref="O256" si="317">SUM(M256:N256)</f>
        <v>0</v>
      </c>
      <c r="P256" s="27">
        <f t="shared" ref="P256" si="318">O256</f>
        <v>0</v>
      </c>
    </row>
    <row r="257" spans="1:16">
      <c r="A257" s="84" t="s">
        <v>679</v>
      </c>
      <c r="B257" s="26">
        <v>287222</v>
      </c>
      <c r="C257" s="259">
        <v>415.93400000000003</v>
      </c>
      <c r="D257" s="26" t="s">
        <v>8</v>
      </c>
      <c r="E257" s="26" t="s">
        <v>9</v>
      </c>
      <c r="F257" s="27">
        <v>17053629</v>
      </c>
      <c r="G257" s="27">
        <v>0</v>
      </c>
      <c r="H257" s="288">
        <f t="shared" si="297"/>
        <v>17053629</v>
      </c>
      <c r="I257" s="27">
        <v>0</v>
      </c>
      <c r="J257" s="27">
        <f t="shared" si="302"/>
        <v>17053629</v>
      </c>
      <c r="K257" s="261" t="s">
        <v>26</v>
      </c>
      <c r="L257" s="257">
        <f>SUMIF('Allocation Factors'!$B$3:$B$88,'Current Income Tax Expense'!K257,'Allocation Factors'!$P$3:$P$88)</f>
        <v>0</v>
      </c>
      <c r="M257" s="27">
        <f t="shared" si="303"/>
        <v>0</v>
      </c>
      <c r="N257" s="27">
        <f t="shared" ref="N257" si="319">ROUND(I257*L257,0)</f>
        <v>0</v>
      </c>
      <c r="O257" s="27">
        <f t="shared" ref="O257" si="320">SUM(M257:N257)</f>
        <v>0</v>
      </c>
      <c r="P257" s="27">
        <f t="shared" ref="P257" si="321">O257</f>
        <v>0</v>
      </c>
    </row>
    <row r="258" spans="1:16">
      <c r="A258" s="84" t="s">
        <v>680</v>
      </c>
      <c r="B258" s="26">
        <v>287223</v>
      </c>
      <c r="C258" s="259">
        <v>415.935</v>
      </c>
      <c r="D258" s="26" t="s">
        <v>8</v>
      </c>
      <c r="E258" s="26" t="s">
        <v>9</v>
      </c>
      <c r="F258" s="27">
        <v>5668839.96</v>
      </c>
      <c r="G258" s="27">
        <v>0</v>
      </c>
      <c r="H258" s="288">
        <f t="shared" si="297"/>
        <v>5668839.96</v>
      </c>
      <c r="I258" s="27">
        <v>0</v>
      </c>
      <c r="J258" s="27">
        <f t="shared" si="302"/>
        <v>5668839.96</v>
      </c>
      <c r="K258" s="261" t="s">
        <v>30</v>
      </c>
      <c r="L258" s="257">
        <f>SUMIF('Allocation Factors'!$B$3:$B$88,'Current Income Tax Expense'!K258,'Allocation Factors'!$P$3:$P$88)</f>
        <v>0</v>
      </c>
      <c r="M258" s="27">
        <f t="shared" si="303"/>
        <v>0</v>
      </c>
      <c r="N258" s="27">
        <f t="shared" si="307"/>
        <v>0</v>
      </c>
      <c r="O258" s="27">
        <f t="shared" si="308"/>
        <v>0</v>
      </c>
      <c r="P258" s="27">
        <f t="shared" si="309"/>
        <v>0</v>
      </c>
    </row>
    <row r="259" spans="1:16">
      <c r="A259" s="84" t="s">
        <v>579</v>
      </c>
      <c r="B259" s="26">
        <v>287935</v>
      </c>
      <c r="C259" s="259">
        <v>415.93599999999998</v>
      </c>
      <c r="D259" s="26" t="s">
        <v>8</v>
      </c>
      <c r="E259" s="26" t="s">
        <v>9</v>
      </c>
      <c r="F259" s="27">
        <v>464565.60000000009</v>
      </c>
      <c r="G259" s="27">
        <v>0</v>
      </c>
      <c r="H259" s="288">
        <f t="shared" ref="H259:H287" si="322">IF(E259="U",F259,0)</f>
        <v>464565.60000000009</v>
      </c>
      <c r="I259" s="27">
        <v>0</v>
      </c>
      <c r="J259" s="27">
        <f t="shared" si="302"/>
        <v>464565.60000000009</v>
      </c>
      <c r="K259" s="261" t="s">
        <v>146</v>
      </c>
      <c r="L259" s="257">
        <f>SUMIF('Allocation Factors'!$B$3:$B$88,'Current Income Tax Expense'!K259,'Allocation Factors'!$P$3:$P$88)</f>
        <v>0</v>
      </c>
      <c r="M259" s="27">
        <f t="shared" ref="M259" si="323">ROUND(H259*L259,0)</f>
        <v>0</v>
      </c>
      <c r="N259" s="27">
        <f t="shared" ref="N259" si="324">ROUND(I259*L259,0)</f>
        <v>0</v>
      </c>
      <c r="O259" s="27">
        <f t="shared" ref="O259" si="325">SUM(M259:N259)</f>
        <v>0</v>
      </c>
      <c r="P259" s="27">
        <f t="shared" ref="P259" si="326">O259</f>
        <v>0</v>
      </c>
    </row>
    <row r="260" spans="1:16">
      <c r="A260" s="84" t="s">
        <v>607</v>
      </c>
      <c r="B260" s="26">
        <v>286891</v>
      </c>
      <c r="C260" s="259">
        <v>415.94299999999998</v>
      </c>
      <c r="D260" s="26" t="s">
        <v>8</v>
      </c>
      <c r="E260" s="26" t="s">
        <v>9</v>
      </c>
      <c r="F260" s="27">
        <v>-7353336.2700000005</v>
      </c>
      <c r="G260" s="27">
        <v>0</v>
      </c>
      <c r="H260" s="288">
        <f t="shared" si="322"/>
        <v>-7353336.2700000005</v>
      </c>
      <c r="I260" s="27">
        <v>0</v>
      </c>
      <c r="J260" s="27">
        <f t="shared" ref="J260:J261" si="327">SUM(H260:I260)</f>
        <v>-7353336.2700000005</v>
      </c>
      <c r="K260" s="261" t="s">
        <v>14</v>
      </c>
      <c r="L260" s="257">
        <f>SUMIF('Allocation Factors'!$B$3:$B$88,'Current Income Tax Expense'!K260,'Allocation Factors'!$P$3:$P$88)</f>
        <v>0</v>
      </c>
      <c r="M260" s="27">
        <f t="shared" ref="M260:M261" si="328">ROUND(H260*L260,0)</f>
        <v>0</v>
      </c>
      <c r="N260" s="27">
        <f t="shared" ref="N260:N261" si="329">ROUND(I260*L260,0)</f>
        <v>0</v>
      </c>
      <c r="O260" s="27">
        <f t="shared" ref="O260:O261" si="330">SUM(M260:N260)</f>
        <v>0</v>
      </c>
      <c r="P260" s="27">
        <f t="shared" ref="P260:P261" si="331">O260</f>
        <v>0</v>
      </c>
    </row>
    <row r="261" spans="1:16">
      <c r="A261" s="84" t="s">
        <v>608</v>
      </c>
      <c r="B261" s="26">
        <v>286892</v>
      </c>
      <c r="C261" s="259">
        <v>415.94400000000002</v>
      </c>
      <c r="D261" s="26" t="s">
        <v>8</v>
      </c>
      <c r="E261" s="26" t="s">
        <v>9</v>
      </c>
      <c r="F261" s="27">
        <v>-1625851.7899999998</v>
      </c>
      <c r="G261" s="27">
        <v>0</v>
      </c>
      <c r="H261" s="288">
        <f t="shared" si="322"/>
        <v>-1625851.7899999998</v>
      </c>
      <c r="I261" s="27">
        <v>0</v>
      </c>
      <c r="J261" s="27">
        <f t="shared" si="327"/>
        <v>-1625851.7899999998</v>
      </c>
      <c r="K261" s="261" t="s">
        <v>14</v>
      </c>
      <c r="L261" s="257">
        <f>SUMIF('Allocation Factors'!$B$3:$B$88,'Current Income Tax Expense'!K261,'Allocation Factors'!$P$3:$P$88)</f>
        <v>0</v>
      </c>
      <c r="M261" s="27">
        <f t="shared" si="328"/>
        <v>0</v>
      </c>
      <c r="N261" s="27">
        <f t="shared" si="329"/>
        <v>0</v>
      </c>
      <c r="O261" s="27">
        <f t="shared" si="330"/>
        <v>0</v>
      </c>
      <c r="P261" s="27">
        <f t="shared" si="331"/>
        <v>0</v>
      </c>
    </row>
    <row r="262" spans="1:16">
      <c r="A262" s="84" t="s">
        <v>444</v>
      </c>
      <c r="B262" s="26">
        <v>287647</v>
      </c>
      <c r="C262" s="259">
        <v>425.1</v>
      </c>
      <c r="D262" s="26" t="s">
        <v>8</v>
      </c>
      <c r="E262" s="26" t="s">
        <v>9</v>
      </c>
      <c r="F262" s="27">
        <v>63349.630000000005</v>
      </c>
      <c r="G262" s="27">
        <v>0</v>
      </c>
      <c r="H262" s="288">
        <f t="shared" si="322"/>
        <v>63349.630000000005</v>
      </c>
      <c r="I262" s="27">
        <v>0</v>
      </c>
      <c r="J262" s="27">
        <f t="shared" si="302"/>
        <v>63349.630000000005</v>
      </c>
      <c r="K262" s="261" t="s">
        <v>27</v>
      </c>
      <c r="L262" s="257">
        <f>SUMIF('Allocation Factors'!$B$3:$B$88,'Current Income Tax Expense'!K262,'Allocation Factors'!$P$3:$P$88)</f>
        <v>0</v>
      </c>
      <c r="M262" s="27">
        <f t="shared" si="303"/>
        <v>0</v>
      </c>
      <c r="N262" s="27">
        <f t="shared" ref="N262" si="332">ROUND(I262*L262,0)</f>
        <v>0</v>
      </c>
      <c r="O262" s="27">
        <f t="shared" ref="O262" si="333">SUM(M262:N262)</f>
        <v>0</v>
      </c>
      <c r="P262" s="27">
        <f t="shared" ref="P262" si="334">O262</f>
        <v>0</v>
      </c>
    </row>
    <row r="263" spans="1:16">
      <c r="A263" s="84" t="s">
        <v>445</v>
      </c>
      <c r="B263" s="26">
        <v>287393</v>
      </c>
      <c r="C263" s="259">
        <v>425.11</v>
      </c>
      <c r="D263" s="26" t="s">
        <v>8</v>
      </c>
      <c r="E263" s="261" t="s">
        <v>314</v>
      </c>
      <c r="F263" s="27">
        <v>-31062</v>
      </c>
      <c r="G263" s="27">
        <v>0</v>
      </c>
      <c r="H263" s="288">
        <f t="shared" si="322"/>
        <v>0</v>
      </c>
      <c r="I263" s="27">
        <v>0</v>
      </c>
      <c r="J263" s="27">
        <f t="shared" si="302"/>
        <v>0</v>
      </c>
      <c r="K263" s="256" t="s">
        <v>312</v>
      </c>
      <c r="L263" s="257">
        <f>SUMIF('Allocation Factors'!$B$3:$B$88,'Current Income Tax Expense'!K263,'Allocation Factors'!$P$3:$P$88)</f>
        <v>0</v>
      </c>
      <c r="M263" s="27">
        <f t="shared" si="303"/>
        <v>0</v>
      </c>
      <c r="N263" s="27">
        <f t="shared" si="307"/>
        <v>0</v>
      </c>
      <c r="O263" s="27">
        <f t="shared" si="308"/>
        <v>0</v>
      </c>
      <c r="P263" s="27">
        <f t="shared" ref="P263:P283" si="335">O263</f>
        <v>0</v>
      </c>
    </row>
    <row r="264" spans="1:16">
      <c r="A264" s="84" t="s">
        <v>371</v>
      </c>
      <c r="B264" s="26">
        <v>286915</v>
      </c>
      <c r="C264" s="259">
        <v>425.15499999999997</v>
      </c>
      <c r="D264" s="26" t="s">
        <v>8</v>
      </c>
      <c r="E264" s="261" t="s">
        <v>314</v>
      </c>
      <c r="F264" s="27">
        <v>1664900.1</v>
      </c>
      <c r="G264" s="27">
        <v>0</v>
      </c>
      <c r="H264" s="288">
        <f t="shared" si="322"/>
        <v>0</v>
      </c>
      <c r="I264" s="27">
        <v>0</v>
      </c>
      <c r="J264" s="27">
        <f t="shared" si="302"/>
        <v>0</v>
      </c>
      <c r="K264" s="256" t="s">
        <v>312</v>
      </c>
      <c r="L264" s="257">
        <f>SUMIF('Allocation Factors'!$B$3:$B$88,'Current Income Tax Expense'!K264,'Allocation Factors'!$P$3:$P$88)</f>
        <v>0</v>
      </c>
      <c r="M264" s="27">
        <f t="shared" si="303"/>
        <v>0</v>
      </c>
      <c r="N264" s="27">
        <f t="shared" ref="N264" si="336">ROUND(I264*L264,0)</f>
        <v>0</v>
      </c>
      <c r="O264" s="27">
        <f t="shared" ref="O264" si="337">SUM(M264:N264)</f>
        <v>0</v>
      </c>
      <c r="P264" s="27">
        <f t="shared" ref="P264" si="338">O264</f>
        <v>0</v>
      </c>
    </row>
    <row r="265" spans="1:16">
      <c r="A265" s="25" t="s">
        <v>54</v>
      </c>
      <c r="B265" s="26">
        <v>287370</v>
      </c>
      <c r="C265" s="259">
        <v>425.21499999999997</v>
      </c>
      <c r="D265" s="26" t="s">
        <v>8</v>
      </c>
      <c r="E265" s="26" t="s">
        <v>9</v>
      </c>
      <c r="F265" s="27">
        <v>40393.5</v>
      </c>
      <c r="G265" s="27">
        <v>0</v>
      </c>
      <c r="H265" s="288">
        <f t="shared" si="322"/>
        <v>40393.5</v>
      </c>
      <c r="I265" s="27">
        <v>0</v>
      </c>
      <c r="J265" s="27">
        <f t="shared" si="302"/>
        <v>40393.5</v>
      </c>
      <c r="K265" s="256" t="s">
        <v>20</v>
      </c>
      <c r="L265" s="257">
        <f>SUMIF('Allocation Factors'!$B$3:$B$88,'Current Income Tax Expense'!K265,'Allocation Factors'!$P$3:$P$88)</f>
        <v>6.264027551852748E-2</v>
      </c>
      <c r="M265" s="27">
        <f t="shared" si="303"/>
        <v>2530</v>
      </c>
      <c r="N265" s="27">
        <f t="shared" si="307"/>
        <v>0</v>
      </c>
      <c r="O265" s="27">
        <f t="shared" si="308"/>
        <v>2530</v>
      </c>
      <c r="P265" s="27">
        <f t="shared" si="335"/>
        <v>2530</v>
      </c>
    </row>
    <row r="266" spans="1:16">
      <c r="A266" s="25" t="s">
        <v>446</v>
      </c>
      <c r="B266" s="26">
        <v>287897</v>
      </c>
      <c r="C266" s="259">
        <v>425.4</v>
      </c>
      <c r="D266" s="26" t="s">
        <v>8</v>
      </c>
      <c r="E266" s="256" t="s">
        <v>9</v>
      </c>
      <c r="F266" s="27">
        <v>4083949.3499999996</v>
      </c>
      <c r="G266" s="27">
        <v>0</v>
      </c>
      <c r="H266" s="288">
        <f t="shared" si="322"/>
        <v>4083949.3499999996</v>
      </c>
      <c r="I266" s="27">
        <v>0</v>
      </c>
      <c r="J266" s="27">
        <f t="shared" si="302"/>
        <v>4083949.3499999996</v>
      </c>
      <c r="K266" s="26" t="s">
        <v>14</v>
      </c>
      <c r="L266" s="257">
        <f>SUMIF('Allocation Factors'!$B$3:$B$88,'Current Income Tax Expense'!K266,'Allocation Factors'!$P$3:$P$88)</f>
        <v>0</v>
      </c>
      <c r="M266" s="27">
        <f t="shared" si="303"/>
        <v>0</v>
      </c>
      <c r="N266" s="27">
        <f t="shared" si="307"/>
        <v>0</v>
      </c>
      <c r="O266" s="27">
        <f t="shared" si="308"/>
        <v>0</v>
      </c>
      <c r="P266" s="27">
        <f t="shared" si="335"/>
        <v>0</v>
      </c>
    </row>
    <row r="267" spans="1:16">
      <c r="A267" s="25" t="s">
        <v>447</v>
      </c>
      <c r="B267" s="26">
        <v>287576</v>
      </c>
      <c r="C267" s="259">
        <v>430.11</v>
      </c>
      <c r="D267" s="26" t="s">
        <v>8</v>
      </c>
      <c r="E267" s="256" t="s">
        <v>9</v>
      </c>
      <c r="F267" s="27">
        <v>1372857.3599999996</v>
      </c>
      <c r="G267" s="27">
        <v>0</v>
      </c>
      <c r="H267" s="288">
        <f t="shared" si="322"/>
        <v>1372857.3599999996</v>
      </c>
      <c r="I267" s="27">
        <v>0</v>
      </c>
      <c r="J267" s="27">
        <f t="shared" si="302"/>
        <v>1372857.3599999996</v>
      </c>
      <c r="K267" s="261" t="s">
        <v>14</v>
      </c>
      <c r="L267" s="257">
        <f>SUMIF('Allocation Factors'!$B$3:$B$88,'Current Income Tax Expense'!K267,'Allocation Factors'!$P$3:$P$88)</f>
        <v>0</v>
      </c>
      <c r="M267" s="27">
        <f t="shared" si="303"/>
        <v>0</v>
      </c>
      <c r="N267" s="27">
        <f t="shared" si="307"/>
        <v>0</v>
      </c>
      <c r="O267" s="27">
        <f t="shared" si="308"/>
        <v>0</v>
      </c>
      <c r="P267" s="27">
        <f t="shared" si="335"/>
        <v>0</v>
      </c>
    </row>
    <row r="268" spans="1:16">
      <c r="A268" s="25" t="s">
        <v>55</v>
      </c>
      <c r="B268" s="26">
        <v>287942</v>
      </c>
      <c r="C268" s="259">
        <v>430.11200000000002</v>
      </c>
      <c r="D268" s="26" t="s">
        <v>8</v>
      </c>
      <c r="E268" s="256" t="s">
        <v>9</v>
      </c>
      <c r="F268" s="27">
        <v>-6916531.1500000004</v>
      </c>
      <c r="G268" s="27">
        <v>0</v>
      </c>
      <c r="H268" s="288">
        <f t="shared" si="322"/>
        <v>-6916531.1500000004</v>
      </c>
      <c r="I268" s="27">
        <v>0</v>
      </c>
      <c r="J268" s="27">
        <f t="shared" si="302"/>
        <v>-6916531.1500000004</v>
      </c>
      <c r="K268" s="261" t="s">
        <v>14</v>
      </c>
      <c r="L268" s="257">
        <f>SUMIF('Allocation Factors'!$B$3:$B$88,'Current Income Tax Expense'!K268,'Allocation Factors'!$P$3:$P$88)</f>
        <v>0</v>
      </c>
      <c r="M268" s="27">
        <f t="shared" si="303"/>
        <v>0</v>
      </c>
      <c r="N268" s="27">
        <f t="shared" si="307"/>
        <v>0</v>
      </c>
      <c r="O268" s="27">
        <f t="shared" si="308"/>
        <v>0</v>
      </c>
      <c r="P268" s="27">
        <f t="shared" si="335"/>
        <v>0</v>
      </c>
    </row>
    <row r="269" spans="1:16">
      <c r="A269" s="25" t="s">
        <v>240</v>
      </c>
      <c r="B269" s="26">
        <v>287354</v>
      </c>
      <c r="C269" s="259">
        <v>505.15</v>
      </c>
      <c r="D269" s="26" t="s">
        <v>8</v>
      </c>
      <c r="E269" s="256" t="s">
        <v>314</v>
      </c>
      <c r="F269" s="27">
        <v>-1400000</v>
      </c>
      <c r="G269" s="27">
        <v>0</v>
      </c>
      <c r="H269" s="288">
        <f t="shared" si="322"/>
        <v>0</v>
      </c>
      <c r="I269" s="27">
        <v>0</v>
      </c>
      <c r="J269" s="27">
        <f t="shared" si="302"/>
        <v>0</v>
      </c>
      <c r="K269" s="261" t="s">
        <v>312</v>
      </c>
      <c r="L269" s="257">
        <f>SUMIF('Allocation Factors'!$B$3:$B$88,'Current Income Tax Expense'!K269,'Allocation Factors'!$P$3:$P$88)</f>
        <v>0</v>
      </c>
      <c r="M269" s="27">
        <f t="shared" si="303"/>
        <v>0</v>
      </c>
      <c r="N269" s="27">
        <f t="shared" si="307"/>
        <v>0</v>
      </c>
      <c r="O269" s="27">
        <f t="shared" si="308"/>
        <v>0</v>
      </c>
      <c r="P269" s="27">
        <f t="shared" si="335"/>
        <v>0</v>
      </c>
    </row>
    <row r="270" spans="1:16">
      <c r="A270" s="25" t="s">
        <v>35</v>
      </c>
      <c r="B270" s="26">
        <v>287722</v>
      </c>
      <c r="C270" s="259">
        <v>505.51</v>
      </c>
      <c r="D270" s="26" t="s">
        <v>8</v>
      </c>
      <c r="E270" s="256" t="s">
        <v>9</v>
      </c>
      <c r="F270" s="27">
        <v>-326055</v>
      </c>
      <c r="G270" s="27">
        <v>0</v>
      </c>
      <c r="H270" s="288">
        <f t="shared" si="322"/>
        <v>-326055</v>
      </c>
      <c r="I270" s="27">
        <v>0</v>
      </c>
      <c r="J270" s="27">
        <f t="shared" si="302"/>
        <v>-326055</v>
      </c>
      <c r="K270" s="261" t="s">
        <v>154</v>
      </c>
      <c r="L270" s="257">
        <f>SUMIF('Allocation Factors'!$B$3:$B$88,'Current Income Tax Expense'!K270,'Allocation Factors'!$P$3:$P$88)</f>
        <v>0.22613352113854845</v>
      </c>
      <c r="M270" s="27">
        <f t="shared" si="303"/>
        <v>-73732</v>
      </c>
      <c r="N270" s="27">
        <f t="shared" si="307"/>
        <v>0</v>
      </c>
      <c r="O270" s="27">
        <f t="shared" si="308"/>
        <v>-73732</v>
      </c>
      <c r="P270" s="27">
        <f t="shared" si="335"/>
        <v>-73732</v>
      </c>
    </row>
    <row r="271" spans="1:16">
      <c r="A271" s="84" t="s">
        <v>323</v>
      </c>
      <c r="B271" s="26">
        <v>287225</v>
      </c>
      <c r="C271" s="259">
        <v>605.10299999999995</v>
      </c>
      <c r="D271" s="26" t="s">
        <v>8</v>
      </c>
      <c r="E271" s="261" t="s">
        <v>314</v>
      </c>
      <c r="F271" s="27">
        <v>28021.600000000002</v>
      </c>
      <c r="G271" s="27">
        <v>0</v>
      </c>
      <c r="H271" s="288">
        <f t="shared" si="322"/>
        <v>0</v>
      </c>
      <c r="I271" s="27">
        <v>0</v>
      </c>
      <c r="J271" s="27">
        <f t="shared" si="302"/>
        <v>0</v>
      </c>
      <c r="K271" s="261" t="s">
        <v>312</v>
      </c>
      <c r="L271" s="257">
        <f>SUMIF('Allocation Factors'!$B$3:$B$88,'Current Income Tax Expense'!K271,'Allocation Factors'!$P$3:$P$88)</f>
        <v>0</v>
      </c>
      <c r="M271" s="27">
        <f t="shared" si="303"/>
        <v>0</v>
      </c>
      <c r="N271" s="27">
        <f t="shared" si="307"/>
        <v>0</v>
      </c>
      <c r="O271" s="27">
        <f t="shared" si="308"/>
        <v>0</v>
      </c>
      <c r="P271" s="27">
        <f t="shared" si="335"/>
        <v>0</v>
      </c>
    </row>
    <row r="272" spans="1:16">
      <c r="A272" s="25" t="s">
        <v>282</v>
      </c>
      <c r="B272" s="26">
        <v>287720</v>
      </c>
      <c r="C272" s="259">
        <v>610.1</v>
      </c>
      <c r="D272" s="26" t="s">
        <v>8</v>
      </c>
      <c r="E272" s="26" t="s">
        <v>9</v>
      </c>
      <c r="F272" s="27">
        <v>701451</v>
      </c>
      <c r="G272" s="27">
        <v>0</v>
      </c>
      <c r="H272" s="288">
        <f t="shared" si="322"/>
        <v>701451</v>
      </c>
      <c r="I272" s="27">
        <v>0</v>
      </c>
      <c r="J272" s="27">
        <f t="shared" si="302"/>
        <v>701451</v>
      </c>
      <c r="K272" s="261" t="s">
        <v>154</v>
      </c>
      <c r="L272" s="257">
        <f>SUMIF('Allocation Factors'!$B$3:$B$88,'Current Income Tax Expense'!K272,'Allocation Factors'!$P$3:$P$88)</f>
        <v>0.22613352113854845</v>
      </c>
      <c r="M272" s="27">
        <f t="shared" si="303"/>
        <v>158622</v>
      </c>
      <c r="N272" s="27">
        <f t="shared" si="307"/>
        <v>0</v>
      </c>
      <c r="O272" s="27">
        <f t="shared" si="308"/>
        <v>158622</v>
      </c>
      <c r="P272" s="27">
        <f t="shared" si="335"/>
        <v>158622</v>
      </c>
    </row>
    <row r="273" spans="1:16">
      <c r="A273" s="25" t="s">
        <v>448</v>
      </c>
      <c r="B273" s="26">
        <v>287766</v>
      </c>
      <c r="C273" s="259" t="s">
        <v>56</v>
      </c>
      <c r="D273" s="26" t="s">
        <v>8</v>
      </c>
      <c r="E273" s="26" t="s">
        <v>9</v>
      </c>
      <c r="F273" s="27">
        <v>-28449</v>
      </c>
      <c r="G273" s="27">
        <v>0</v>
      </c>
      <c r="H273" s="288">
        <f t="shared" si="322"/>
        <v>-28449</v>
      </c>
      <c r="I273" s="27">
        <v>0</v>
      </c>
      <c r="J273" s="27">
        <f t="shared" si="302"/>
        <v>-28449</v>
      </c>
      <c r="K273" s="261" t="s">
        <v>10</v>
      </c>
      <c r="L273" s="257">
        <f>SUMIF('Allocation Factors'!$B$3:$B$88,'Current Income Tax Expense'!K273,'Allocation Factors'!$P$3:$P$88)</f>
        <v>7.0845810240555085E-2</v>
      </c>
      <c r="M273" s="27">
        <f t="shared" si="303"/>
        <v>-2015</v>
      </c>
      <c r="N273" s="27">
        <f t="shared" si="307"/>
        <v>0</v>
      </c>
      <c r="O273" s="27">
        <f t="shared" si="308"/>
        <v>-2015</v>
      </c>
      <c r="P273" s="27">
        <f t="shared" si="335"/>
        <v>-2015</v>
      </c>
    </row>
    <row r="274" spans="1:16">
      <c r="A274" s="25" t="s">
        <v>57</v>
      </c>
      <c r="B274" s="26">
        <v>287726</v>
      </c>
      <c r="C274" s="259">
        <v>610.11099999999999</v>
      </c>
      <c r="D274" s="26" t="s">
        <v>8</v>
      </c>
      <c r="E274" s="26" t="s">
        <v>9</v>
      </c>
      <c r="F274" s="27">
        <v>547895</v>
      </c>
      <c r="G274" s="27">
        <v>0</v>
      </c>
      <c r="H274" s="288">
        <f t="shared" si="322"/>
        <v>547895</v>
      </c>
      <c r="I274" s="27">
        <v>0</v>
      </c>
      <c r="J274" s="27">
        <f t="shared" si="302"/>
        <v>547895</v>
      </c>
      <c r="K274" s="261" t="s">
        <v>154</v>
      </c>
      <c r="L274" s="257">
        <f>SUMIF('Allocation Factors'!$B$3:$B$88,'Current Income Tax Expense'!K274,'Allocation Factors'!$P$3:$P$88)</f>
        <v>0.22613352113854845</v>
      </c>
      <c r="M274" s="27">
        <f t="shared" si="303"/>
        <v>123897</v>
      </c>
      <c r="N274" s="27">
        <f t="shared" si="307"/>
        <v>0</v>
      </c>
      <c r="O274" s="27">
        <f t="shared" si="308"/>
        <v>123897</v>
      </c>
      <c r="P274" s="27">
        <f t="shared" si="335"/>
        <v>123897</v>
      </c>
    </row>
    <row r="275" spans="1:16">
      <c r="A275" s="25" t="s">
        <v>449</v>
      </c>
      <c r="B275" s="26">
        <v>287302</v>
      </c>
      <c r="C275" s="259">
        <v>610.11400000000003</v>
      </c>
      <c r="D275" s="26" t="s">
        <v>8</v>
      </c>
      <c r="E275" s="26" t="s">
        <v>9</v>
      </c>
      <c r="F275" s="27">
        <v>1118133</v>
      </c>
      <c r="G275" s="27">
        <v>0</v>
      </c>
      <c r="H275" s="288">
        <f t="shared" si="322"/>
        <v>1118133</v>
      </c>
      <c r="I275" s="27">
        <v>0</v>
      </c>
      <c r="J275" s="27">
        <f t="shared" si="302"/>
        <v>1118133</v>
      </c>
      <c r="K275" s="261" t="s">
        <v>154</v>
      </c>
      <c r="L275" s="257">
        <f>SUMIF('Allocation Factors'!$B$3:$B$88,'Current Income Tax Expense'!K275,'Allocation Factors'!$P$3:$P$88)</f>
        <v>0.22613352113854845</v>
      </c>
      <c r="M275" s="27">
        <f t="shared" si="303"/>
        <v>252847</v>
      </c>
      <c r="N275" s="27">
        <f t="shared" si="307"/>
        <v>0</v>
      </c>
      <c r="O275" s="27">
        <f t="shared" si="308"/>
        <v>252847</v>
      </c>
      <c r="P275" s="27">
        <f t="shared" si="335"/>
        <v>252847</v>
      </c>
    </row>
    <row r="276" spans="1:16">
      <c r="A276" s="25" t="s">
        <v>37</v>
      </c>
      <c r="B276" s="26">
        <v>287445</v>
      </c>
      <c r="C276" s="259">
        <v>610.14200000000005</v>
      </c>
      <c r="D276" s="26" t="s">
        <v>8</v>
      </c>
      <c r="E276" s="261" t="s">
        <v>314</v>
      </c>
      <c r="F276" s="27">
        <v>-1351477.46</v>
      </c>
      <c r="G276" s="27">
        <v>0</v>
      </c>
      <c r="H276" s="288">
        <f t="shared" si="322"/>
        <v>0</v>
      </c>
      <c r="I276" s="27">
        <v>0</v>
      </c>
      <c r="J276" s="27">
        <f t="shared" si="302"/>
        <v>0</v>
      </c>
      <c r="K276" s="261" t="s">
        <v>312</v>
      </c>
      <c r="L276" s="257">
        <f>SUMIF('Allocation Factors'!$B$3:$B$88,'Current Income Tax Expense'!K276,'Allocation Factors'!$P$3:$P$88)</f>
        <v>0</v>
      </c>
      <c r="M276" s="27">
        <f t="shared" si="303"/>
        <v>0</v>
      </c>
      <c r="N276" s="27">
        <f t="shared" si="307"/>
        <v>0</v>
      </c>
      <c r="O276" s="27">
        <f t="shared" si="308"/>
        <v>0</v>
      </c>
      <c r="P276" s="27">
        <f t="shared" si="335"/>
        <v>0</v>
      </c>
    </row>
    <row r="277" spans="1:16">
      <c r="A277" s="25" t="s">
        <v>450</v>
      </c>
      <c r="B277" s="26">
        <v>287304</v>
      </c>
      <c r="C277" s="259">
        <v>610.14599999999996</v>
      </c>
      <c r="D277" s="26" t="s">
        <v>8</v>
      </c>
      <c r="E277" s="261" t="s">
        <v>9</v>
      </c>
      <c r="F277" s="27">
        <v>-5591.0800000000163</v>
      </c>
      <c r="G277" s="27">
        <v>0</v>
      </c>
      <c r="H277" s="288">
        <f t="shared" si="322"/>
        <v>-5591.0800000000163</v>
      </c>
      <c r="I277" s="27">
        <v>0</v>
      </c>
      <c r="J277" s="27">
        <f t="shared" si="302"/>
        <v>-5591.0800000000163</v>
      </c>
      <c r="K277" s="261" t="s">
        <v>28</v>
      </c>
      <c r="L277" s="257">
        <f>SUMIF('Allocation Factors'!$B$3:$B$88,'Current Income Tax Expense'!K277,'Allocation Factors'!$P$3:$P$88)</f>
        <v>0</v>
      </c>
      <c r="M277" s="27">
        <f t="shared" si="303"/>
        <v>0</v>
      </c>
      <c r="N277" s="27">
        <f t="shared" si="307"/>
        <v>0</v>
      </c>
      <c r="O277" s="27">
        <f t="shared" si="308"/>
        <v>0</v>
      </c>
      <c r="P277" s="27">
        <f t="shared" si="335"/>
        <v>0</v>
      </c>
    </row>
    <row r="278" spans="1:16">
      <c r="A278" s="25" t="s">
        <v>567</v>
      </c>
      <c r="B278" s="26">
        <v>287274</v>
      </c>
      <c r="C278" s="259">
        <v>705.26099999999997</v>
      </c>
      <c r="D278" s="26" t="s">
        <v>8</v>
      </c>
      <c r="E278" s="261" t="s">
        <v>9</v>
      </c>
      <c r="F278" s="27">
        <v>468157.59000000008</v>
      </c>
      <c r="G278" s="27">
        <v>0</v>
      </c>
      <c r="H278" s="288">
        <f t="shared" si="322"/>
        <v>468157.59000000008</v>
      </c>
      <c r="I278" s="27">
        <v>0</v>
      </c>
      <c r="J278" s="27">
        <f t="shared" si="302"/>
        <v>468157.59000000008</v>
      </c>
      <c r="K278" s="261" t="s">
        <v>14</v>
      </c>
      <c r="L278" s="257">
        <f>SUMIF('Allocation Factors'!$B$3:$B$88,'Current Income Tax Expense'!K278,'Allocation Factors'!$P$3:$P$88)</f>
        <v>0</v>
      </c>
      <c r="M278" s="27">
        <f t="shared" ref="M278" si="339">ROUND(H278*L278,0)</f>
        <v>0</v>
      </c>
      <c r="N278" s="27">
        <f t="shared" ref="N278" si="340">ROUND(I278*L278,0)</f>
        <v>0</v>
      </c>
      <c r="O278" s="27">
        <f t="shared" ref="O278" si="341">SUM(M278:N278)</f>
        <v>0</v>
      </c>
      <c r="P278" s="27">
        <f t="shared" ref="P278" si="342">O278</f>
        <v>0</v>
      </c>
    </row>
    <row r="279" spans="1:16">
      <c r="A279" s="25" t="s">
        <v>451</v>
      </c>
      <c r="B279" s="26">
        <v>287299</v>
      </c>
      <c r="C279" s="259">
        <v>705.26499999999999</v>
      </c>
      <c r="D279" s="26" t="s">
        <v>8</v>
      </c>
      <c r="E279" s="261" t="s">
        <v>9</v>
      </c>
      <c r="F279" s="27">
        <v>1967084.7799999998</v>
      </c>
      <c r="G279" s="27">
        <v>0</v>
      </c>
      <c r="H279" s="288">
        <f t="shared" si="322"/>
        <v>1967084.7799999998</v>
      </c>
      <c r="I279" s="27">
        <v>0</v>
      </c>
      <c r="J279" s="27">
        <f t="shared" si="302"/>
        <v>1967084.7799999998</v>
      </c>
      <c r="K279" s="261" t="s">
        <v>14</v>
      </c>
      <c r="L279" s="257">
        <f>SUMIF('Allocation Factors'!$B$3:$B$88,'Current Income Tax Expense'!K279,'Allocation Factors'!$P$3:$P$88)</f>
        <v>0</v>
      </c>
      <c r="M279" s="27">
        <f t="shared" si="303"/>
        <v>0</v>
      </c>
      <c r="N279" s="27">
        <f t="shared" si="307"/>
        <v>0</v>
      </c>
      <c r="O279" s="27">
        <f t="shared" si="308"/>
        <v>0</v>
      </c>
      <c r="P279" s="27">
        <f t="shared" si="335"/>
        <v>0</v>
      </c>
    </row>
    <row r="280" spans="1:16">
      <c r="A280" s="84" t="s">
        <v>746</v>
      </c>
      <c r="B280" s="26">
        <v>287272</v>
      </c>
      <c r="C280" s="259">
        <v>705.33699999999999</v>
      </c>
      <c r="D280" s="26" t="s">
        <v>8</v>
      </c>
      <c r="E280" s="261" t="s">
        <v>9</v>
      </c>
      <c r="F280" s="27">
        <v>126602.47999999992</v>
      </c>
      <c r="G280" s="27">
        <v>0</v>
      </c>
      <c r="H280" s="288">
        <f t="shared" si="322"/>
        <v>126602.47999999992</v>
      </c>
      <c r="I280" s="27">
        <v>0</v>
      </c>
      <c r="J280" s="27">
        <f t="shared" si="302"/>
        <v>126602.47999999992</v>
      </c>
      <c r="K280" s="261" t="s">
        <v>14</v>
      </c>
      <c r="L280" s="257">
        <f>SUMIF('Allocation Factors'!$B$3:$B$88,'Current Income Tax Expense'!K280,'Allocation Factors'!$P$3:$P$88)</f>
        <v>0</v>
      </c>
      <c r="M280" s="27">
        <f t="shared" si="303"/>
        <v>0</v>
      </c>
      <c r="N280" s="27">
        <f t="shared" ref="N280" si="343">ROUND(I280*L280,0)</f>
        <v>0</v>
      </c>
      <c r="O280" s="27">
        <f t="shared" ref="O280" si="344">SUM(M280:N280)</f>
        <v>0</v>
      </c>
      <c r="P280" s="27">
        <f t="shared" ref="P280" si="345">O280</f>
        <v>0</v>
      </c>
    </row>
    <row r="281" spans="1:16">
      <c r="A281" s="25" t="s">
        <v>452</v>
      </c>
      <c r="B281" s="26">
        <v>287258</v>
      </c>
      <c r="C281" s="259">
        <v>705.45399999999995</v>
      </c>
      <c r="D281" s="26" t="s">
        <v>8</v>
      </c>
      <c r="E281" s="26" t="s">
        <v>9</v>
      </c>
      <c r="F281" s="27">
        <v>-2126754.67</v>
      </c>
      <c r="G281" s="27">
        <v>0</v>
      </c>
      <c r="H281" s="288">
        <f t="shared" si="322"/>
        <v>-2126754.67</v>
      </c>
      <c r="I281" s="27">
        <v>0</v>
      </c>
      <c r="J281" s="27">
        <f t="shared" si="302"/>
        <v>-2126754.67</v>
      </c>
      <c r="K281" s="261" t="s">
        <v>26</v>
      </c>
      <c r="L281" s="257">
        <f>SUMIF('Allocation Factors'!$B$3:$B$88,'Current Income Tax Expense'!K281,'Allocation Factors'!$P$3:$P$88)</f>
        <v>0</v>
      </c>
      <c r="M281" s="27">
        <f t="shared" si="303"/>
        <v>0</v>
      </c>
      <c r="N281" s="27">
        <f t="shared" si="307"/>
        <v>0</v>
      </c>
      <c r="O281" s="27">
        <f t="shared" si="308"/>
        <v>0</v>
      </c>
      <c r="P281" s="27">
        <f t="shared" si="335"/>
        <v>0</v>
      </c>
    </row>
    <row r="282" spans="1:16">
      <c r="A282" s="73" t="s">
        <v>747</v>
      </c>
      <c r="B282" s="26">
        <v>287237</v>
      </c>
      <c r="C282" s="259">
        <v>705.755</v>
      </c>
      <c r="D282" s="26" t="s">
        <v>8</v>
      </c>
      <c r="E282" s="26" t="s">
        <v>9</v>
      </c>
      <c r="F282" s="27">
        <v>-503840.79000000004</v>
      </c>
      <c r="G282" s="27">
        <v>0</v>
      </c>
      <c r="H282" s="288">
        <f t="shared" si="322"/>
        <v>-503840.79000000004</v>
      </c>
      <c r="I282" s="27">
        <v>0</v>
      </c>
      <c r="J282" s="27">
        <f t="shared" si="302"/>
        <v>-503840.79000000004</v>
      </c>
      <c r="K282" s="261" t="s">
        <v>14</v>
      </c>
      <c r="L282" s="257">
        <f>SUMIF('Allocation Factors'!$B$3:$B$88,'Current Income Tax Expense'!K282,'Allocation Factors'!$P$3:$P$88)</f>
        <v>0</v>
      </c>
      <c r="M282" s="27">
        <f t="shared" si="303"/>
        <v>0</v>
      </c>
      <c r="N282" s="27">
        <f t="shared" ref="N282:N296" si="346">ROUND(I282*L282,0)</f>
        <v>0</v>
      </c>
      <c r="O282" s="27">
        <f t="shared" ref="O282:O296" si="347">SUM(M282:N282)</f>
        <v>0</v>
      </c>
      <c r="P282" s="27">
        <f t="shared" si="335"/>
        <v>0</v>
      </c>
    </row>
    <row r="283" spans="1:16">
      <c r="A283" s="25" t="s">
        <v>453</v>
      </c>
      <c r="B283" s="26">
        <v>287324</v>
      </c>
      <c r="C283" s="259">
        <v>720.2</v>
      </c>
      <c r="D283" s="26" t="s">
        <v>8</v>
      </c>
      <c r="E283" s="26" t="s">
        <v>9</v>
      </c>
      <c r="F283" s="27">
        <v>-1951822.8999999994</v>
      </c>
      <c r="G283" s="27">
        <v>0</v>
      </c>
      <c r="H283" s="288">
        <f t="shared" si="322"/>
        <v>-1951822.8999999994</v>
      </c>
      <c r="I283" s="27">
        <v>0</v>
      </c>
      <c r="J283" s="27">
        <f t="shared" si="302"/>
        <v>-1951822.8999999994</v>
      </c>
      <c r="K283" s="261" t="s">
        <v>10</v>
      </c>
      <c r="L283" s="257">
        <f>SUMIF('Allocation Factors'!$B$3:$B$88,'Current Income Tax Expense'!K283,'Allocation Factors'!$P$3:$P$88)</f>
        <v>7.0845810240555085E-2</v>
      </c>
      <c r="M283" s="27">
        <f t="shared" si="303"/>
        <v>-138278</v>
      </c>
      <c r="N283" s="27">
        <f t="shared" si="346"/>
        <v>0</v>
      </c>
      <c r="O283" s="27">
        <f t="shared" si="347"/>
        <v>-138278</v>
      </c>
      <c r="P283" s="27">
        <f t="shared" si="335"/>
        <v>-138278</v>
      </c>
    </row>
    <row r="284" spans="1:16">
      <c r="A284" s="25" t="s">
        <v>454</v>
      </c>
      <c r="B284" s="26">
        <v>287326</v>
      </c>
      <c r="C284" s="259">
        <v>720.5</v>
      </c>
      <c r="D284" s="26" t="s">
        <v>8</v>
      </c>
      <c r="E284" s="26" t="s">
        <v>9</v>
      </c>
      <c r="F284" s="27">
        <v>-423206.44999999949</v>
      </c>
      <c r="G284" s="27">
        <v>0</v>
      </c>
      <c r="H284" s="288">
        <f t="shared" si="322"/>
        <v>-423206.44999999949</v>
      </c>
      <c r="I284" s="27">
        <v>0</v>
      </c>
      <c r="J284" s="27">
        <f t="shared" si="302"/>
        <v>-423206.44999999949</v>
      </c>
      <c r="K284" s="26" t="s">
        <v>10</v>
      </c>
      <c r="L284" s="257">
        <f>SUMIF('Allocation Factors'!$B$3:$B$88,'Current Income Tax Expense'!K284,'Allocation Factors'!$P$3:$P$88)</f>
        <v>7.0845810240555085E-2</v>
      </c>
      <c r="M284" s="27">
        <f t="shared" si="303"/>
        <v>-29982</v>
      </c>
      <c r="N284" s="27">
        <f t="shared" si="346"/>
        <v>0</v>
      </c>
      <c r="O284" s="27">
        <f t="shared" si="347"/>
        <v>-29982</v>
      </c>
      <c r="P284" s="27">
        <f t="shared" ref="P284:P296" si="348">O284</f>
        <v>-29982</v>
      </c>
    </row>
    <row r="285" spans="1:16">
      <c r="A285" s="25" t="s">
        <v>59</v>
      </c>
      <c r="B285" s="26">
        <v>287460</v>
      </c>
      <c r="C285" s="259">
        <v>720.8</v>
      </c>
      <c r="D285" s="26" t="s">
        <v>8</v>
      </c>
      <c r="E285" s="261" t="s">
        <v>314</v>
      </c>
      <c r="F285" s="27">
        <v>9612548.0600000024</v>
      </c>
      <c r="G285" s="27">
        <v>0</v>
      </c>
      <c r="H285" s="288">
        <f t="shared" si="322"/>
        <v>0</v>
      </c>
      <c r="I285" s="27">
        <v>0</v>
      </c>
      <c r="J285" s="27">
        <f t="shared" si="302"/>
        <v>0</v>
      </c>
      <c r="K285" s="26" t="s">
        <v>312</v>
      </c>
      <c r="L285" s="257">
        <f>SUMIF('Allocation Factors'!$B$3:$B$88,'Current Income Tax Expense'!K285,'Allocation Factors'!$P$3:$P$88)</f>
        <v>0</v>
      </c>
      <c r="M285" s="27">
        <f t="shared" si="303"/>
        <v>0</v>
      </c>
      <c r="N285" s="27">
        <f t="shared" si="346"/>
        <v>0</v>
      </c>
      <c r="O285" s="27">
        <f t="shared" si="347"/>
        <v>0</v>
      </c>
      <c r="P285" s="27">
        <f t="shared" si="348"/>
        <v>0</v>
      </c>
    </row>
    <row r="286" spans="1:16">
      <c r="A286" s="25" t="s">
        <v>683</v>
      </c>
      <c r="B286" s="26">
        <v>287569</v>
      </c>
      <c r="C286" s="259">
        <v>720.80499999999995</v>
      </c>
      <c r="D286" s="26" t="s">
        <v>8</v>
      </c>
      <c r="E286" s="26" t="s">
        <v>314</v>
      </c>
      <c r="F286" s="27">
        <v>-26238901.539999999</v>
      </c>
      <c r="G286" s="27">
        <v>0</v>
      </c>
      <c r="H286" s="288">
        <f t="shared" si="322"/>
        <v>0</v>
      </c>
      <c r="I286" s="27">
        <v>0</v>
      </c>
      <c r="J286" s="27">
        <f t="shared" ref="J286" si="349">SUM(H286:I286)</f>
        <v>0</v>
      </c>
      <c r="K286" s="26" t="s">
        <v>312</v>
      </c>
      <c r="L286" s="257">
        <f>SUMIF('Allocation Factors'!$B$3:$B$88,'Current Income Tax Expense'!K286,'Allocation Factors'!$P$3:$P$88)</f>
        <v>0</v>
      </c>
      <c r="M286" s="27">
        <f t="shared" ref="M286" si="350">ROUND(H286*L286,0)</f>
        <v>0</v>
      </c>
      <c r="N286" s="27">
        <f t="shared" ref="N286" si="351">ROUND(I286*L286,0)</f>
        <v>0</v>
      </c>
      <c r="O286" s="27">
        <f t="shared" ref="O286" si="352">SUM(M286:N286)</f>
        <v>0</v>
      </c>
      <c r="P286" s="27">
        <f t="shared" ref="P286" si="353">O286</f>
        <v>0</v>
      </c>
    </row>
    <row r="287" spans="1:16">
      <c r="A287" s="84" t="s">
        <v>455</v>
      </c>
      <c r="B287" s="26">
        <v>286909</v>
      </c>
      <c r="C287" s="259">
        <v>720.81500000000005</v>
      </c>
      <c r="D287" s="26" t="s">
        <v>8</v>
      </c>
      <c r="E287" s="26" t="s">
        <v>314</v>
      </c>
      <c r="F287" s="27">
        <v>-1521534.3599999994</v>
      </c>
      <c r="G287" s="27">
        <v>0</v>
      </c>
      <c r="H287" s="288">
        <f t="shared" si="322"/>
        <v>0</v>
      </c>
      <c r="I287" s="27">
        <v>0</v>
      </c>
      <c r="J287" s="27">
        <f t="shared" si="302"/>
        <v>0</v>
      </c>
      <c r="K287" s="26" t="s">
        <v>312</v>
      </c>
      <c r="L287" s="257">
        <f>SUMIF('Allocation Factors'!$B$3:$B$88,'Current Income Tax Expense'!K287,'Allocation Factors'!$P$3:$P$88)</f>
        <v>0</v>
      </c>
      <c r="M287" s="27">
        <f t="shared" si="303"/>
        <v>0</v>
      </c>
      <c r="N287" s="27">
        <f t="shared" ref="N287" si="354">ROUND(I287*L287,0)</f>
        <v>0</v>
      </c>
      <c r="O287" s="27">
        <f t="shared" ref="O287" si="355">SUM(M287:N287)</f>
        <v>0</v>
      </c>
      <c r="P287" s="27">
        <f t="shared" ref="P287" si="356">O287</f>
        <v>0</v>
      </c>
    </row>
    <row r="288" spans="1:16">
      <c r="A288" s="25" t="s">
        <v>60</v>
      </c>
      <c r="B288" s="26">
        <v>287462</v>
      </c>
      <c r="C288" s="259">
        <v>720.82</v>
      </c>
      <c r="D288" s="26" t="s">
        <v>8</v>
      </c>
      <c r="E288" s="26" t="s">
        <v>314</v>
      </c>
      <c r="F288" s="27">
        <v>-1751429.5900000036</v>
      </c>
      <c r="G288" s="27">
        <v>0</v>
      </c>
      <c r="H288" s="288">
        <f t="shared" ref="H288:H296" si="357">IF(E288="U",F288,0)</f>
        <v>0</v>
      </c>
      <c r="I288" s="27">
        <v>0</v>
      </c>
      <c r="J288" s="27">
        <f t="shared" si="302"/>
        <v>0</v>
      </c>
      <c r="K288" s="26" t="s">
        <v>312</v>
      </c>
      <c r="L288" s="257">
        <f>SUMIF('Allocation Factors'!$B$3:$B$88,'Current Income Tax Expense'!K288,'Allocation Factors'!$P$3:$P$88)</f>
        <v>0</v>
      </c>
      <c r="M288" s="27">
        <f t="shared" si="303"/>
        <v>0</v>
      </c>
      <c r="N288" s="27">
        <f t="shared" si="346"/>
        <v>0</v>
      </c>
      <c r="O288" s="27">
        <f t="shared" si="347"/>
        <v>0</v>
      </c>
      <c r="P288" s="27">
        <f t="shared" si="348"/>
        <v>0</v>
      </c>
    </row>
    <row r="289" spans="1:16">
      <c r="A289" s="25" t="s">
        <v>457</v>
      </c>
      <c r="B289" s="26">
        <v>287373</v>
      </c>
      <c r="C289" s="259">
        <v>910.58</v>
      </c>
      <c r="D289" s="26" t="s">
        <v>8</v>
      </c>
      <c r="E289" s="261" t="s">
        <v>314</v>
      </c>
      <c r="F289" s="27">
        <v>-134872.16000000015</v>
      </c>
      <c r="G289" s="27">
        <v>0</v>
      </c>
      <c r="H289" s="288">
        <f t="shared" si="357"/>
        <v>0</v>
      </c>
      <c r="I289" s="27">
        <v>0</v>
      </c>
      <c r="J289" s="27">
        <f t="shared" si="302"/>
        <v>0</v>
      </c>
      <c r="K289" s="261" t="s">
        <v>312</v>
      </c>
      <c r="L289" s="257">
        <f>SUMIF('Allocation Factors'!$B$3:$B$88,'Current Income Tax Expense'!K289,'Allocation Factors'!$P$3:$P$88)</f>
        <v>0</v>
      </c>
      <c r="M289" s="27">
        <f t="shared" si="303"/>
        <v>0</v>
      </c>
      <c r="N289" s="27">
        <f t="shared" si="346"/>
        <v>0</v>
      </c>
      <c r="O289" s="27">
        <f t="shared" si="347"/>
        <v>0</v>
      </c>
      <c r="P289" s="27">
        <f t="shared" si="348"/>
        <v>0</v>
      </c>
    </row>
    <row r="290" spans="1:16">
      <c r="A290" s="70" t="s">
        <v>459</v>
      </c>
      <c r="B290" s="26">
        <v>287266</v>
      </c>
      <c r="C290" s="259">
        <v>920.11500000000001</v>
      </c>
      <c r="D290" s="26" t="s">
        <v>8</v>
      </c>
      <c r="E290" s="26" t="s">
        <v>314</v>
      </c>
      <c r="F290" s="27">
        <v>13543494</v>
      </c>
      <c r="G290" s="27">
        <v>0</v>
      </c>
      <c r="H290" s="288">
        <f t="shared" si="357"/>
        <v>0</v>
      </c>
      <c r="I290" s="27">
        <v>0</v>
      </c>
      <c r="J290" s="27">
        <f t="shared" si="302"/>
        <v>0</v>
      </c>
      <c r="K290" s="72" t="s">
        <v>312</v>
      </c>
      <c r="L290" s="257">
        <f>SUMIF('Allocation Factors'!$B$3:$B$88,'Current Income Tax Expense'!K290,'Allocation Factors'!$P$3:$P$88)</f>
        <v>0</v>
      </c>
      <c r="M290" s="27">
        <f t="shared" si="303"/>
        <v>0</v>
      </c>
      <c r="N290" s="27">
        <f t="shared" si="346"/>
        <v>0</v>
      </c>
      <c r="O290" s="27">
        <f t="shared" si="347"/>
        <v>0</v>
      </c>
      <c r="P290" s="27">
        <f t="shared" si="348"/>
        <v>0</v>
      </c>
    </row>
    <row r="291" spans="1:16">
      <c r="A291" s="84" t="s">
        <v>756</v>
      </c>
      <c r="B291" s="26" t="s">
        <v>8</v>
      </c>
      <c r="C291" s="259" t="s">
        <v>8</v>
      </c>
      <c r="D291" s="261" t="s">
        <v>586</v>
      </c>
      <c r="E291" s="26" t="s">
        <v>9</v>
      </c>
      <c r="F291" s="27">
        <v>0</v>
      </c>
      <c r="G291" s="27">
        <v>0</v>
      </c>
      <c r="H291" s="288">
        <f t="shared" ref="H291" si="358">IF(E291="U",F291,0)</f>
        <v>0</v>
      </c>
      <c r="I291" s="27">
        <f>SCHMDT!H5</f>
        <v>467359</v>
      </c>
      <c r="J291" s="27">
        <f t="shared" ref="J291" si="359">SUM(H291:I291)</f>
        <v>467359</v>
      </c>
      <c r="K291" s="261" t="s">
        <v>146</v>
      </c>
      <c r="L291" s="257">
        <f>SUMIF('Allocation Factors'!$B$3:$B$88,'Current Income Tax Expense'!K291,'Allocation Factors'!$P$3:$P$88)</f>
        <v>0</v>
      </c>
      <c r="M291" s="27">
        <f t="shared" ref="M291" si="360">ROUND(H291*L291,0)</f>
        <v>0</v>
      </c>
      <c r="N291" s="27">
        <f t="shared" ref="N291" si="361">ROUND(I291*L291,0)</f>
        <v>0</v>
      </c>
      <c r="O291" s="27">
        <f t="shared" ref="O291" si="362">SUM(M291:N291)</f>
        <v>0</v>
      </c>
      <c r="P291" s="27">
        <f t="shared" ref="P291" si="363">O291</f>
        <v>0</v>
      </c>
    </row>
    <row r="292" spans="1:16">
      <c r="A292" s="25" t="s">
        <v>757</v>
      </c>
      <c r="B292" s="26" t="s">
        <v>8</v>
      </c>
      <c r="C292" s="259" t="s">
        <v>8</v>
      </c>
      <c r="D292" s="261" t="s">
        <v>586</v>
      </c>
      <c r="E292" s="26" t="s">
        <v>9</v>
      </c>
      <c r="F292" s="27">
        <v>0</v>
      </c>
      <c r="G292" s="27">
        <v>0</v>
      </c>
      <c r="H292" s="288">
        <f>IF(E292="U",F292,0)</f>
        <v>0</v>
      </c>
      <c r="I292" s="27">
        <f>SCHMDT!H6</f>
        <v>-332512</v>
      </c>
      <c r="J292" s="27">
        <f>SUM(H292:I292)</f>
        <v>-332512</v>
      </c>
      <c r="K292" s="261" t="s">
        <v>144</v>
      </c>
      <c r="L292" s="257">
        <f>SUMIF('Allocation Factors'!$B$3:$B$88,'Current Income Tax Expense'!K292,'Allocation Factors'!$P$3:$P$88)</f>
        <v>0.22162982918040364</v>
      </c>
      <c r="M292" s="27">
        <f>ROUND(H292*L292,0)</f>
        <v>0</v>
      </c>
      <c r="N292" s="27">
        <f>ROUND(I292*L292,0)</f>
        <v>-73695</v>
      </c>
      <c r="O292" s="27">
        <f>SUM(M292:N292)</f>
        <v>-73695</v>
      </c>
      <c r="P292" s="27">
        <f>O292</f>
        <v>-73695</v>
      </c>
    </row>
    <row r="293" spans="1:16">
      <c r="A293" s="84" t="s">
        <v>759</v>
      </c>
      <c r="B293" s="26" t="s">
        <v>8</v>
      </c>
      <c r="C293" s="259" t="s">
        <v>8</v>
      </c>
      <c r="D293" s="261" t="s">
        <v>586</v>
      </c>
      <c r="E293" s="26" t="s">
        <v>9</v>
      </c>
      <c r="F293" s="27">
        <v>0</v>
      </c>
      <c r="G293" s="27">
        <v>0</v>
      </c>
      <c r="H293" s="288">
        <f t="shared" ref="H293" si="364">IF(E293="U",F293,0)</f>
        <v>0</v>
      </c>
      <c r="I293" s="27">
        <f>SCHMDT!H8</f>
        <v>-1990579</v>
      </c>
      <c r="J293" s="27">
        <f t="shared" ref="J293" si="365">SUM(H293:I293)</f>
        <v>-1990579</v>
      </c>
      <c r="K293" s="261" t="s">
        <v>152</v>
      </c>
      <c r="L293" s="257">
        <f>SUMIF('Allocation Factors'!$B$3:$B$88,'Current Income Tax Expense'!K293,'Allocation Factors'!$P$3:$P$88)</f>
        <v>0.22162982918040364</v>
      </c>
      <c r="M293" s="27">
        <f t="shared" ref="M293" si="366">ROUND(H293*L293,0)</f>
        <v>0</v>
      </c>
      <c r="N293" s="27">
        <f t="shared" ref="N293" si="367">ROUND(I293*L293,0)</f>
        <v>-441172</v>
      </c>
      <c r="O293" s="27">
        <f>SUM(M293:N293)</f>
        <v>-441172</v>
      </c>
      <c r="P293" s="27">
        <f>O293</f>
        <v>-441172</v>
      </c>
    </row>
    <row r="294" spans="1:16">
      <c r="A294" s="84" t="s">
        <v>544</v>
      </c>
      <c r="B294" s="26" t="s">
        <v>8</v>
      </c>
      <c r="C294" s="259" t="s">
        <v>8</v>
      </c>
      <c r="D294" s="261" t="s">
        <v>586</v>
      </c>
      <c r="E294" s="26" t="s">
        <v>9</v>
      </c>
      <c r="F294" s="27">
        <v>0</v>
      </c>
      <c r="G294" s="27">
        <v>0</v>
      </c>
      <c r="H294" s="288">
        <f t="shared" si="357"/>
        <v>0</v>
      </c>
      <c r="I294" s="27">
        <f>SCHMDT!H9-I171</f>
        <v>10642061</v>
      </c>
      <c r="J294" s="27">
        <f t="shared" si="302"/>
        <v>10642061</v>
      </c>
      <c r="K294" s="261" t="s">
        <v>18</v>
      </c>
      <c r="L294" s="257">
        <f>SUMIF('Allocation Factors'!$B$3:$B$88,'Current Income Tax Expense'!K294,'Allocation Factors'!$P$3:$P$88)</f>
        <v>7.9787774498314715E-2</v>
      </c>
      <c r="M294" s="27">
        <f t="shared" si="303"/>
        <v>0</v>
      </c>
      <c r="N294" s="27">
        <f t="shared" si="346"/>
        <v>849106</v>
      </c>
      <c r="O294" s="27">
        <f t="shared" si="347"/>
        <v>849106</v>
      </c>
      <c r="P294" s="27">
        <f t="shared" si="348"/>
        <v>849106</v>
      </c>
    </row>
    <row r="295" spans="1:16">
      <c r="A295" s="84" t="s">
        <v>546</v>
      </c>
      <c r="B295" s="26" t="s">
        <v>8</v>
      </c>
      <c r="C295" s="259" t="s">
        <v>8</v>
      </c>
      <c r="D295" s="261" t="s">
        <v>586</v>
      </c>
      <c r="E295" s="26" t="s">
        <v>9</v>
      </c>
      <c r="F295" s="27">
        <v>0</v>
      </c>
      <c r="G295" s="27">
        <v>0</v>
      </c>
      <c r="H295" s="288">
        <f t="shared" si="357"/>
        <v>0</v>
      </c>
      <c r="I295" s="27">
        <f>SCHMDT!H10-I174</f>
        <v>42797310</v>
      </c>
      <c r="J295" s="27">
        <f t="shared" si="302"/>
        <v>42797310</v>
      </c>
      <c r="K295" s="261" t="s">
        <v>10</v>
      </c>
      <c r="L295" s="257">
        <f>SUMIF('Allocation Factors'!$B$3:$B$88,'Current Income Tax Expense'!K295,'Allocation Factors'!$P$3:$P$88)</f>
        <v>7.0845810240555085E-2</v>
      </c>
      <c r="M295" s="27">
        <f t="shared" ref="M295" si="368">ROUND(H295*L295,0)</f>
        <v>0</v>
      </c>
      <c r="N295" s="27">
        <f t="shared" ref="N295" si="369">ROUND(I295*L295,0)</f>
        <v>3032010</v>
      </c>
      <c r="O295" s="27">
        <f t="shared" ref="O295" si="370">SUM(M295:N295)</f>
        <v>3032010</v>
      </c>
      <c r="P295" s="27">
        <f t="shared" ref="P295" si="371">O295</f>
        <v>3032010</v>
      </c>
    </row>
    <row r="296" spans="1:16">
      <c r="A296" s="25" t="s">
        <v>764</v>
      </c>
      <c r="B296" s="26" t="s">
        <v>8</v>
      </c>
      <c r="C296" s="259" t="s">
        <v>8</v>
      </c>
      <c r="D296" s="26">
        <v>10.3</v>
      </c>
      <c r="E296" s="26" t="s">
        <v>9</v>
      </c>
      <c r="F296" s="27">
        <v>0</v>
      </c>
      <c r="G296" s="27">
        <v>0</v>
      </c>
      <c r="H296" s="288">
        <f t="shared" si="357"/>
        <v>0</v>
      </c>
      <c r="I296" s="27">
        <v>-10098078</v>
      </c>
      <c r="J296" s="27">
        <f t="shared" ref="J296" si="372">SUM(H296:I296)</f>
        <v>-10098078</v>
      </c>
      <c r="K296" s="261" t="s">
        <v>144</v>
      </c>
      <c r="L296" s="257">
        <f>SUMIF('Allocation Factors'!$B$3:$B$88,'Current Income Tax Expense'!K296,'Allocation Factors'!$P$3:$P$88)</f>
        <v>0.22162982918040364</v>
      </c>
      <c r="M296" s="27">
        <f t="shared" ref="M296" si="373">ROUND(H296*L296,0)</f>
        <v>0</v>
      </c>
      <c r="N296" s="27">
        <f t="shared" si="346"/>
        <v>-2238035</v>
      </c>
      <c r="O296" s="27">
        <f t="shared" si="347"/>
        <v>-2238035</v>
      </c>
      <c r="P296" s="27">
        <f t="shared" si="348"/>
        <v>-2238035</v>
      </c>
    </row>
    <row r="297" spans="1:16" s="2" customFormat="1">
      <c r="A297" s="101" t="s">
        <v>274</v>
      </c>
      <c r="B297" s="306"/>
      <c r="C297" s="307"/>
      <c r="D297" s="308"/>
      <c r="E297" s="305"/>
      <c r="F297" s="24">
        <f>SUBTOTAL(9,F171:F296)</f>
        <v>-1607906034.9400005</v>
      </c>
      <c r="G297" s="24">
        <f>SUBTOTAL(9,G171:G296)</f>
        <v>0</v>
      </c>
      <c r="H297" s="24">
        <f>SUBTOTAL(9,H171:H296)</f>
        <v>-1688093296.3100002</v>
      </c>
      <c r="I297" s="24">
        <f>SUBTOTAL(9,I171:I296)</f>
        <v>-102523707.47</v>
      </c>
      <c r="J297" s="24">
        <f>SUBTOTAL(9,J171:J296)</f>
        <v>-1790617003.7800002</v>
      </c>
      <c r="K297" s="174"/>
      <c r="L297" s="153"/>
      <c r="M297" s="24">
        <f>SUBTOTAL(9,M171:M296)</f>
        <v>-106300983</v>
      </c>
      <c r="N297" s="24">
        <f>SUBTOTAL(9,N171:N296)</f>
        <v>-7335633</v>
      </c>
      <c r="O297" s="24">
        <f>SUBTOTAL(9,O171:O296)</f>
        <v>-113636616</v>
      </c>
      <c r="P297" s="24">
        <f>SUBTOTAL(9,P171:P296)</f>
        <v>-113636616</v>
      </c>
    </row>
    <row r="298" spans="1:16" s="2" customFormat="1">
      <c r="A298" s="101" t="s">
        <v>275</v>
      </c>
      <c r="B298" s="306"/>
      <c r="C298" s="307"/>
      <c r="D298" s="308"/>
      <c r="E298" s="305"/>
      <c r="F298" s="24">
        <f>SUBTOTAL(9,F29:F297)</f>
        <v>-606912694.00987804</v>
      </c>
      <c r="G298" s="24">
        <f>SUBTOTAL(9,G29:G297)</f>
        <v>0</v>
      </c>
      <c r="H298" s="24">
        <f>SUBTOTAL(9,H29:H297)</f>
        <v>-566411767.12587845</v>
      </c>
      <c r="I298" s="24">
        <f>SUBTOTAL(9,I29:I297)</f>
        <v>7834420.0765490234</v>
      </c>
      <c r="J298" s="24">
        <f>SUBTOTAL(9,J29:J297)</f>
        <v>-558577347.0493294</v>
      </c>
      <c r="K298" s="174"/>
      <c r="L298" s="153"/>
      <c r="M298" s="24">
        <f>SUBTOTAL(9,M29:M297)</f>
        <v>-31234217</v>
      </c>
      <c r="N298" s="24">
        <f>SUBTOTAL(9,N29:N297)</f>
        <v>19929144</v>
      </c>
      <c r="O298" s="24">
        <f>SUBTOTAL(9,O29:O297)</f>
        <v>-11305073</v>
      </c>
      <c r="P298" s="24">
        <f>SUBTOTAL(9,P29:P297)</f>
        <v>-11305073</v>
      </c>
    </row>
    <row r="299" spans="1:16" s="2" customFormat="1">
      <c r="A299" s="101" t="s">
        <v>63</v>
      </c>
      <c r="B299" s="306"/>
      <c r="C299" s="307"/>
      <c r="D299" s="308"/>
      <c r="E299" s="305"/>
      <c r="F299" s="24">
        <f>SUBTOTAL(9,F4:F298)</f>
        <v>-617926793.41395152</v>
      </c>
      <c r="G299" s="24">
        <f>SUBTOTAL(9,G4:G298)</f>
        <v>0</v>
      </c>
      <c r="H299" s="24">
        <f>SUBTOTAL(9,H4:H298)</f>
        <v>-571640050.65005028</v>
      </c>
      <c r="I299" s="24">
        <f>SUBTOTAL(9,I4:I298)</f>
        <v>13783080.076549027</v>
      </c>
      <c r="J299" s="24">
        <f>SUBTOTAL(9,J4:J298)</f>
        <v>-557856970.57350123</v>
      </c>
      <c r="K299" s="174"/>
      <c r="L299" s="153"/>
      <c r="M299" s="24">
        <f>SUBTOTAL(9,M4:M298)</f>
        <v>-32486977</v>
      </c>
      <c r="N299" s="24">
        <f>SUBTOTAL(9,N4:N298)</f>
        <v>21274794</v>
      </c>
      <c r="O299" s="24">
        <f>SUBTOTAL(9,O4:O298)</f>
        <v>-11212183</v>
      </c>
      <c r="P299" s="24">
        <f>SUBTOTAL(9,P4:P298)</f>
        <v>-11212183</v>
      </c>
    </row>
    <row r="300" spans="1:16">
      <c r="A300" s="111" t="s">
        <v>250</v>
      </c>
      <c r="B300" s="309"/>
      <c r="C300" s="310"/>
      <c r="D300" s="311"/>
      <c r="E300" s="311"/>
      <c r="F300" s="457">
        <f>+F3+F299</f>
        <v>33228116.406048417</v>
      </c>
      <c r="G300" s="421">
        <f>+G3+G299</f>
        <v>0</v>
      </c>
      <c r="H300" s="421">
        <f>+H3+H299</f>
        <v>79514859.169949651</v>
      </c>
      <c r="I300" s="313"/>
      <c r="J300" s="322">
        <f>SUBTOTAL(9,J3:J299)</f>
        <v>93297939.246499032</v>
      </c>
      <c r="K300" s="226"/>
      <c r="L300" s="312"/>
      <c r="M300" s="313"/>
      <c r="N300" s="313"/>
      <c r="O300" s="322">
        <f>SUBTOTAL(9,O3:O299)</f>
        <v>13457777</v>
      </c>
      <c r="P300" s="322">
        <f>SUBTOTAL(9,P3:P299)</f>
        <v>38927535</v>
      </c>
    </row>
    <row r="301" spans="1:16">
      <c r="A301" s="22" t="s">
        <v>251</v>
      </c>
      <c r="B301" s="323"/>
      <c r="C301" s="324"/>
      <c r="D301" s="325"/>
      <c r="E301" s="324"/>
      <c r="F301" s="458">
        <f>ROUND(-F300*0.0454,0)</f>
        <v>-1508556</v>
      </c>
      <c r="G301" s="422">
        <f t="shared" ref="G301:H301" si="374">ROUND(-G300*0.0454,0)</f>
        <v>0</v>
      </c>
      <c r="H301" s="422">
        <f t="shared" si="374"/>
        <v>-3609975</v>
      </c>
      <c r="I301" s="326"/>
      <c r="J301" s="34">
        <f>-ROUND(J300*0.0454,0)</f>
        <v>-4235726</v>
      </c>
      <c r="K301" s="327"/>
      <c r="L301" s="328"/>
      <c r="M301" s="329"/>
      <c r="N301" s="329"/>
      <c r="O301" s="34">
        <v>0</v>
      </c>
      <c r="P301" s="34">
        <v>0</v>
      </c>
    </row>
    <row r="302" spans="1:16">
      <c r="A302" s="22" t="s">
        <v>515</v>
      </c>
      <c r="B302" s="330" t="s">
        <v>8</v>
      </c>
      <c r="C302" s="332" t="s">
        <v>8</v>
      </c>
      <c r="D302" s="26" t="s">
        <v>8</v>
      </c>
      <c r="E302" s="333" t="s">
        <v>9</v>
      </c>
      <c r="F302" s="331">
        <v>0</v>
      </c>
      <c r="G302" s="331">
        <v>0</v>
      </c>
      <c r="H302" s="288">
        <f>IF(E302="U",F302,0)</f>
        <v>0</v>
      </c>
      <c r="I302" s="331">
        <v>0</v>
      </c>
      <c r="J302" s="27">
        <f>SUM(I302:I302)</f>
        <v>0</v>
      </c>
      <c r="K302" s="424" t="s">
        <v>14</v>
      </c>
      <c r="L302" s="257">
        <f>SUMIF('Allocation Factors'!$B$3:$B$88,'Current Income Tax Expense'!K302,'Allocation Factors'!$P$3:$P$88)</f>
        <v>0</v>
      </c>
      <c r="M302" s="27">
        <f>ROUND(H302*L302,0)</f>
        <v>0</v>
      </c>
      <c r="N302" s="331">
        <f>ROUND(I302*L302,0)</f>
        <v>0</v>
      </c>
      <c r="O302" s="27">
        <f>SUM(M302:N302)</f>
        <v>0</v>
      </c>
      <c r="P302" s="27">
        <f>O302</f>
        <v>0</v>
      </c>
    </row>
    <row r="303" spans="1:16">
      <c r="A303" s="112" t="s">
        <v>252</v>
      </c>
      <c r="B303" s="30" t="s">
        <v>8</v>
      </c>
      <c r="C303" s="262" t="s">
        <v>8</v>
      </c>
      <c r="D303" s="26" t="s">
        <v>8</v>
      </c>
      <c r="E303" s="282" t="s">
        <v>9</v>
      </c>
      <c r="F303" s="263">
        <v>0</v>
      </c>
      <c r="G303" s="263">
        <f>H303-F303</f>
        <v>0</v>
      </c>
      <c r="H303" s="288">
        <f>IF(E303="U",F303,0)</f>
        <v>0</v>
      </c>
      <c r="I303" s="263">
        <v>0</v>
      </c>
      <c r="J303" s="263">
        <f>SUM(I303:I303)</f>
        <v>0</v>
      </c>
      <c r="K303" s="30" t="s">
        <v>18</v>
      </c>
      <c r="L303" s="257">
        <f>SUMIF('Allocation Factors'!$B$3:$B$88,'Current Income Tax Expense'!K303,'Allocation Factors'!$P$3:$P$88)</f>
        <v>7.9787774498314715E-2</v>
      </c>
      <c r="M303" s="27">
        <f>ROUND(H303*L303,0)</f>
        <v>0</v>
      </c>
      <c r="N303" s="263">
        <f>ROUND(I303*L303,0)</f>
        <v>0</v>
      </c>
      <c r="O303" s="263">
        <f>SUM(M303:N303)</f>
        <v>0</v>
      </c>
      <c r="P303" s="263">
        <f>O303</f>
        <v>0</v>
      </c>
    </row>
    <row r="304" spans="1:16">
      <c r="A304" s="353" t="s">
        <v>253</v>
      </c>
      <c r="B304" s="314"/>
      <c r="C304" s="227"/>
      <c r="D304" s="312"/>
      <c r="E304" s="312"/>
      <c r="F304" s="457">
        <f>SUM(F300:F303)</f>
        <v>31719560.406048417</v>
      </c>
      <c r="G304" s="421">
        <f t="shared" ref="G304:H304" si="375">SUM(G300:G303)</f>
        <v>0</v>
      </c>
      <c r="H304" s="421">
        <f t="shared" si="375"/>
        <v>75904884.169949651</v>
      </c>
      <c r="I304" s="265"/>
      <c r="J304" s="322">
        <f>SUM(J300:J303)</f>
        <v>89062213.246499032</v>
      </c>
      <c r="K304" s="318"/>
      <c r="L304" s="313"/>
      <c r="M304" s="313"/>
      <c r="N304" s="313"/>
      <c r="O304" s="322">
        <f>SUM(O300:O303)</f>
        <v>13457777</v>
      </c>
      <c r="P304" s="322">
        <f>SUM(P300:P303)</f>
        <v>38927535</v>
      </c>
    </row>
    <row r="305" spans="1:16">
      <c r="A305" s="112" t="s">
        <v>254</v>
      </c>
      <c r="B305" s="316"/>
      <c r="C305" s="235"/>
      <c r="D305" s="317"/>
      <c r="E305" s="317"/>
      <c r="F305" s="372">
        <v>0.21</v>
      </c>
      <c r="G305" s="423">
        <v>0.21</v>
      </c>
      <c r="H305" s="423">
        <v>0.21</v>
      </c>
      <c r="I305" s="269"/>
      <c r="J305" s="349">
        <v>0.21</v>
      </c>
      <c r="K305" s="319"/>
      <c r="L305" s="320"/>
      <c r="M305" s="320"/>
      <c r="N305" s="320"/>
      <c r="O305" s="432">
        <f>21%</f>
        <v>0.21</v>
      </c>
      <c r="P305" s="372">
        <f>21%</f>
        <v>0.21</v>
      </c>
    </row>
    <row r="306" spans="1:16">
      <c r="A306" s="111" t="s">
        <v>255</v>
      </c>
      <c r="B306" s="314"/>
      <c r="C306" s="227"/>
      <c r="D306" s="312"/>
      <c r="E306" s="312"/>
      <c r="F306" s="459">
        <f t="shared" ref="F306:H306" si="376">ROUND(F304*F305,0)</f>
        <v>6661108</v>
      </c>
      <c r="G306" s="322">
        <f t="shared" si="376"/>
        <v>0</v>
      </c>
      <c r="H306" s="322">
        <f t="shared" si="376"/>
        <v>15940026</v>
      </c>
      <c r="I306" s="315"/>
      <c r="J306" s="102">
        <f>ROUND(J305*J304,0)</f>
        <v>18703065</v>
      </c>
      <c r="K306" s="226"/>
      <c r="L306" s="312"/>
      <c r="M306" s="313"/>
      <c r="N306" s="313"/>
      <c r="O306" s="322">
        <f>ROUND(O304*O305,0)</f>
        <v>2826133</v>
      </c>
      <c r="P306" s="322">
        <f>ROUND(P304*P305,0)</f>
        <v>8174782</v>
      </c>
    </row>
    <row r="307" spans="1:16" ht="12" customHeight="1">
      <c r="A307" s="25" t="s">
        <v>256</v>
      </c>
      <c r="B307" s="330" t="s">
        <v>8</v>
      </c>
      <c r="C307" s="332" t="s">
        <v>8</v>
      </c>
      <c r="D307" s="26">
        <v>7.3</v>
      </c>
      <c r="E307" s="333" t="s">
        <v>9</v>
      </c>
      <c r="F307" s="331">
        <v>-137286825.80638829</v>
      </c>
      <c r="G307" s="331">
        <v>0</v>
      </c>
      <c r="H307" s="288">
        <f t="shared" ref="H307:H311" si="377">IF(E307="U",F307,0)</f>
        <v>-137286825.80638829</v>
      </c>
      <c r="I307" s="516">
        <f>-75524179+-409341</f>
        <v>-75933520</v>
      </c>
      <c r="J307" s="102">
        <f>+H307+I307</f>
        <v>-213220345.80638829</v>
      </c>
      <c r="K307" s="330" t="s">
        <v>18</v>
      </c>
      <c r="L307" s="257">
        <f>SUMIF('Allocation Factors'!$B$3:$B$88,'Current Income Tax Expense'!K307,'Allocation Factors'!$P$3:$P$88)</f>
        <v>7.9787774498314715E-2</v>
      </c>
      <c r="M307" s="27">
        <f>ROUND(H307*L307,0)</f>
        <v>-10953810</v>
      </c>
      <c r="N307" s="331">
        <f>ROUND(I307*L307,0)</f>
        <v>-6058567</v>
      </c>
      <c r="O307" s="102">
        <f t="shared" ref="O307:O311" si="378">SUM(M307:N307)</f>
        <v>-17012377</v>
      </c>
      <c r="P307" s="102">
        <f t="shared" ref="P307:P311" si="379">O307</f>
        <v>-17012377</v>
      </c>
    </row>
    <row r="308" spans="1:16" ht="12" customHeight="1">
      <c r="A308" s="25" t="s">
        <v>279</v>
      </c>
      <c r="B308" s="26" t="s">
        <v>8</v>
      </c>
      <c r="C308" s="259" t="s">
        <v>8</v>
      </c>
      <c r="D308" s="26">
        <v>7.5</v>
      </c>
      <c r="E308" s="72" t="s">
        <v>9</v>
      </c>
      <c r="F308" s="331">
        <v>-26318.859253526778</v>
      </c>
      <c r="G308" s="27">
        <v>0</v>
      </c>
      <c r="H308" s="288">
        <f t="shared" si="377"/>
        <v>-26318.859253526778</v>
      </c>
      <c r="I308" s="27">
        <v>6319</v>
      </c>
      <c r="J308" s="102">
        <f>SUM(H308:I308)</f>
        <v>-19999.859253526778</v>
      </c>
      <c r="K308" s="261" t="s">
        <v>154</v>
      </c>
      <c r="L308" s="257">
        <f>SUMIF('Allocation Factors'!$B$3:$B$88,'Current Income Tax Expense'!K308,'Allocation Factors'!$P$3:$P$88)</f>
        <v>0.22613352113854845</v>
      </c>
      <c r="M308" s="27">
        <f>ROUND(H308*L308,0)</f>
        <v>-5952</v>
      </c>
      <c r="N308" s="27">
        <f t="shared" ref="N308:N311" si="380">ROUND(I308*L308,0)</f>
        <v>1429</v>
      </c>
      <c r="O308" s="27">
        <f t="shared" si="378"/>
        <v>-4523</v>
      </c>
      <c r="P308" s="27">
        <f t="shared" si="379"/>
        <v>-4523</v>
      </c>
    </row>
    <row r="309" spans="1:16">
      <c r="A309" s="25" t="s">
        <v>280</v>
      </c>
      <c r="B309" s="26" t="s">
        <v>8</v>
      </c>
      <c r="C309" s="259" t="s">
        <v>8</v>
      </c>
      <c r="D309" s="26">
        <v>7.5</v>
      </c>
      <c r="E309" s="72" t="s">
        <v>9</v>
      </c>
      <c r="F309" s="331">
        <v>-1759</v>
      </c>
      <c r="G309" s="27">
        <v>0</v>
      </c>
      <c r="H309" s="288">
        <f t="shared" si="377"/>
        <v>-1759</v>
      </c>
      <c r="I309" s="27">
        <v>-21864</v>
      </c>
      <c r="J309" s="102">
        <f t="shared" ref="J309:J311" si="381">SUM(H309:I309)</f>
        <v>-23623</v>
      </c>
      <c r="K309" s="26" t="s">
        <v>10</v>
      </c>
      <c r="L309" s="257">
        <f>SUMIF('Allocation Factors'!$B$3:$B$88,'Current Income Tax Expense'!K309,'Allocation Factors'!$P$3:$P$88)</f>
        <v>7.0845810240555085E-2</v>
      </c>
      <c r="M309" s="27">
        <f t="shared" ref="M309:M311" si="382">ROUND(H309*L309,0)</f>
        <v>-125</v>
      </c>
      <c r="N309" s="27">
        <f t="shared" si="380"/>
        <v>-1549</v>
      </c>
      <c r="O309" s="27">
        <f t="shared" si="378"/>
        <v>-1674</v>
      </c>
      <c r="P309" s="27">
        <f t="shared" si="379"/>
        <v>-1674</v>
      </c>
    </row>
    <row r="310" spans="1:16">
      <c r="A310" s="84" t="s">
        <v>364</v>
      </c>
      <c r="B310" s="26" t="s">
        <v>8</v>
      </c>
      <c r="C310" s="259" t="s">
        <v>8</v>
      </c>
      <c r="D310" s="26">
        <v>7.5</v>
      </c>
      <c r="E310" s="72" t="s">
        <v>9</v>
      </c>
      <c r="F310" s="331">
        <v>-9401</v>
      </c>
      <c r="G310" s="27">
        <v>0</v>
      </c>
      <c r="H310" s="288">
        <f t="shared" si="377"/>
        <v>-9401</v>
      </c>
      <c r="I310" s="27">
        <v>9401</v>
      </c>
      <c r="J310" s="102">
        <f t="shared" si="381"/>
        <v>0</v>
      </c>
      <c r="K310" s="261" t="s">
        <v>10</v>
      </c>
      <c r="L310" s="257">
        <f>SUMIF('Allocation Factors'!$B$3:$B$88,'Current Income Tax Expense'!K310,'Allocation Factors'!$P$3:$P$88)</f>
        <v>7.0845810240555085E-2</v>
      </c>
      <c r="M310" s="27">
        <f t="shared" si="382"/>
        <v>-666</v>
      </c>
      <c r="N310" s="27">
        <f t="shared" ref="N310" si="383">ROUND(I310*L310,0)</f>
        <v>666</v>
      </c>
      <c r="O310" s="27">
        <f t="shared" ref="O310" si="384">SUM(M310:N310)</f>
        <v>0</v>
      </c>
      <c r="P310" s="27">
        <f t="shared" ref="P310" si="385">O310</f>
        <v>0</v>
      </c>
    </row>
    <row r="311" spans="1:16">
      <c r="A311" s="29" t="s">
        <v>547</v>
      </c>
      <c r="B311" s="30" t="s">
        <v>8</v>
      </c>
      <c r="C311" s="262" t="s">
        <v>8</v>
      </c>
      <c r="D311" s="26">
        <v>7.5</v>
      </c>
      <c r="E311" s="282" t="s">
        <v>9</v>
      </c>
      <c r="F311" s="331">
        <v>-83592</v>
      </c>
      <c r="G311" s="263">
        <v>0</v>
      </c>
      <c r="H311" s="288">
        <f t="shared" si="377"/>
        <v>-83592</v>
      </c>
      <c r="I311" s="263">
        <v>83592</v>
      </c>
      <c r="J311" s="102">
        <f t="shared" si="381"/>
        <v>0</v>
      </c>
      <c r="K311" s="301" t="s">
        <v>154</v>
      </c>
      <c r="L311" s="257">
        <f>SUMIF('Allocation Factors'!$B$3:$B$88,'Current Income Tax Expense'!K311,'Allocation Factors'!$P$3:$P$88)</f>
        <v>0.22613352113854845</v>
      </c>
      <c r="M311" s="27">
        <f t="shared" si="382"/>
        <v>-18903</v>
      </c>
      <c r="N311" s="263">
        <f t="shared" si="380"/>
        <v>18903</v>
      </c>
      <c r="O311" s="263">
        <f t="shared" si="378"/>
        <v>0</v>
      </c>
      <c r="P311" s="263">
        <f t="shared" si="379"/>
        <v>0</v>
      </c>
    </row>
    <row r="312" spans="1:16" ht="12" customHeight="1">
      <c r="A312" s="82" t="s">
        <v>257</v>
      </c>
      <c r="B312" s="275"/>
      <c r="C312" s="278"/>
      <c r="D312" s="278"/>
      <c r="E312" s="277"/>
      <c r="F312" s="460">
        <f>SUM(F306:F311)</f>
        <v>-130746788.66564181</v>
      </c>
      <c r="G312" s="415">
        <f>SUM(G306:G311)</f>
        <v>0</v>
      </c>
      <c r="H312" s="415">
        <f>SUM(H306:H311)</f>
        <v>-121467870.66564181</v>
      </c>
      <c r="I312" s="141"/>
      <c r="J312" s="39">
        <f>SUM(J306:J311)</f>
        <v>-194560903.66564181</v>
      </c>
      <c r="K312" s="321"/>
      <c r="L312" s="277"/>
      <c r="M312" s="292"/>
      <c r="N312" s="292"/>
      <c r="O312" s="39">
        <f>SUM(O306:O311)</f>
        <v>-14192441</v>
      </c>
      <c r="P312" s="39">
        <f>SUM(P306:P311)</f>
        <v>-8843792</v>
      </c>
    </row>
    <row r="313" spans="1:16" ht="12" customHeight="1">
      <c r="A313" s="82" t="s">
        <v>258</v>
      </c>
      <c r="B313" s="275"/>
      <c r="C313" s="278"/>
      <c r="D313" s="278"/>
      <c r="E313" s="277"/>
      <c r="F313" s="460">
        <f>-F301</f>
        <v>1508556</v>
      </c>
      <c r="G313" s="415">
        <f>-G301</f>
        <v>0</v>
      </c>
      <c r="H313" s="415">
        <f>-H301-H302</f>
        <v>3609975</v>
      </c>
      <c r="I313" s="141"/>
      <c r="J313" s="39">
        <f>-SUM(J301:J303)</f>
        <v>4235726</v>
      </c>
      <c r="K313" s="321"/>
      <c r="L313" s="277"/>
      <c r="M313" s="292"/>
      <c r="N313" s="292"/>
      <c r="O313" s="39">
        <f>-SUM(O301:O303)</f>
        <v>0</v>
      </c>
      <c r="P313" s="39">
        <f>-SUM(P301:P303)</f>
        <v>0</v>
      </c>
    </row>
    <row r="314" spans="1:16">
      <c r="A314" s="82" t="s">
        <v>259</v>
      </c>
      <c r="B314" s="275"/>
      <c r="C314" s="278"/>
      <c r="D314" s="278"/>
      <c r="E314" s="277"/>
      <c r="F314" s="460">
        <f>SUM(F312:F313)</f>
        <v>-129238232.66564181</v>
      </c>
      <c r="G314" s="415">
        <f t="shared" ref="G314:H314" si="386">SUM(G312:G313)</f>
        <v>0</v>
      </c>
      <c r="H314" s="415">
        <f t="shared" si="386"/>
        <v>-117857895.66564181</v>
      </c>
      <c r="I314" s="141"/>
      <c r="J314" s="39">
        <f>SUM(J312:J313)</f>
        <v>-190325177.66564181</v>
      </c>
      <c r="K314" s="321"/>
      <c r="L314" s="277"/>
      <c r="M314" s="292"/>
      <c r="N314" s="292"/>
      <c r="O314" s="39">
        <f>SUM(O312:O313)</f>
        <v>-14192441</v>
      </c>
      <c r="P314" s="39">
        <f>SUM(P312:P313)</f>
        <v>-8843792</v>
      </c>
    </row>
  </sheetData>
  <autoFilter ref="A2:P314" xr:uid="{00000000-0009-0000-0000-000005000000}"/>
  <sortState xmlns:xlrd2="http://schemas.microsoft.com/office/spreadsheetml/2017/richdata2" ref="A125:P143">
    <sortCondition ref="K125:K143"/>
  </sortState>
  <phoneticPr fontId="110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
Twelve Months Ending December 31, 2024</oddHeader>
    <oddFooter>&amp;L&amp;"Arial,Bold"&amp;10CURRENT INCOME TAX EXPENSE&amp;R&amp;"Arial,Bold"&amp;10Page &amp;P of &amp;N</oddFooter>
  </headerFooter>
  <ignoredErrors>
    <ignoredError sqref="J74:J95 J126:J310 J311:J31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Q313"/>
  <sheetViews>
    <sheetView zoomScale="80" zoomScaleNormal="80" zoomScaleSheetLayoutView="8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A3" sqref="A3"/>
    </sheetView>
  </sheetViews>
  <sheetFormatPr defaultColWidth="9.140625" defaultRowHeight="12.75"/>
  <cols>
    <col min="1" max="1" width="65.7109375" style="183" customWidth="1"/>
    <col min="2" max="3" width="15.7109375" style="184" customWidth="1"/>
    <col min="4" max="4" width="18.7109375" style="185" customWidth="1"/>
    <col min="5" max="5" width="15.7109375" style="172" customWidth="1"/>
    <col min="6" max="8" width="20.7109375" style="186" customWidth="1"/>
    <col min="9" max="9" width="20.7109375" style="187" customWidth="1"/>
    <col min="10" max="10" width="20.7109375" style="186" customWidth="1"/>
    <col min="11" max="15" width="20.7109375" style="172" customWidth="1"/>
    <col min="16" max="16" width="9.140625" style="172"/>
    <col min="17" max="17" width="13.7109375" style="172" bestFit="1" customWidth="1"/>
    <col min="18" max="16384" width="9.140625" style="172"/>
  </cols>
  <sheetData>
    <row r="1" spans="1:15" s="164" customFormat="1">
      <c r="A1" s="155" t="s">
        <v>0</v>
      </c>
      <c r="B1" s="156" t="s">
        <v>70</v>
      </c>
      <c r="C1" s="157"/>
      <c r="D1" s="158" t="s">
        <v>260</v>
      </c>
      <c r="E1" s="159" t="s">
        <v>1</v>
      </c>
      <c r="F1" s="160" t="s">
        <v>2</v>
      </c>
      <c r="G1" s="425"/>
      <c r="H1" s="425"/>
      <c r="I1" s="161"/>
      <c r="J1" s="162"/>
      <c r="K1" s="160" t="s">
        <v>311</v>
      </c>
      <c r="L1" s="163"/>
      <c r="M1" s="161"/>
      <c r="N1" s="161"/>
      <c r="O1" s="162"/>
    </row>
    <row r="2" spans="1:15">
      <c r="A2" s="165" t="s">
        <v>3</v>
      </c>
      <c r="B2" s="166" t="s">
        <v>4</v>
      </c>
      <c r="C2" s="167" t="s">
        <v>71</v>
      </c>
      <c r="D2" s="168" t="s">
        <v>5</v>
      </c>
      <c r="E2" s="169" t="s">
        <v>313</v>
      </c>
      <c r="F2" s="170" t="s">
        <v>269</v>
      </c>
      <c r="G2" s="426" t="s">
        <v>319</v>
      </c>
      <c r="H2" s="426" t="s">
        <v>557</v>
      </c>
      <c r="I2" s="170" t="s">
        <v>260</v>
      </c>
      <c r="J2" s="170" t="s">
        <v>73</v>
      </c>
      <c r="K2" s="170" t="s">
        <v>713</v>
      </c>
      <c r="L2" s="171" t="s">
        <v>74</v>
      </c>
      <c r="M2" s="170" t="s">
        <v>75</v>
      </c>
      <c r="N2" s="170" t="s">
        <v>260</v>
      </c>
      <c r="O2" s="170" t="s">
        <v>73</v>
      </c>
    </row>
    <row r="3" spans="1:15">
      <c r="A3" s="283" t="str">
        <f>'Current Income Tax Expense'!A29</f>
        <v xml:space="preserve">Capitalized labor and benefit costs </v>
      </c>
      <c r="B3" s="284">
        <f>'Current Income Tax Expense'!B29</f>
        <v>287605</v>
      </c>
      <c r="C3" s="297">
        <f>'Current Income Tax Expense'!C29</f>
        <v>105.1</v>
      </c>
      <c r="D3" s="261" t="s">
        <v>585</v>
      </c>
      <c r="E3" s="284" t="str">
        <f>'Current Income Tax Expense'!E29</f>
        <v>U</v>
      </c>
      <c r="F3" s="287">
        <f>ROUND(-'Current Income Tax Expense'!F29*0.245866,0)</f>
        <v>-1804954</v>
      </c>
      <c r="G3" s="288">
        <f>ROUND(-'Current Income Tax Expense'!G29*0.245866,0)</f>
        <v>0</v>
      </c>
      <c r="H3" s="288">
        <f>ROUND(-'Current Income Tax Expense'!H29*0.245866,0)</f>
        <v>-1804954</v>
      </c>
      <c r="I3" s="287">
        <f>-ROUND('Current Income Tax Expense'!I29*0.245866,0)</f>
        <v>1785517</v>
      </c>
      <c r="J3" s="288">
        <f t="shared" ref="J3:J31" si="0">SUM(H3:I3)</f>
        <v>-19437</v>
      </c>
      <c r="K3" s="284" t="str">
        <f>'Current Income Tax Expense'!K29</f>
        <v>SO</v>
      </c>
      <c r="L3" s="298">
        <f>SUMIF('Allocation Factors'!$B$3:$B$88,'Deferred Income Tax Expense'!K3,'Allocation Factors'!$P$3:$P$88)</f>
        <v>7.0845810240555085E-2</v>
      </c>
      <c r="M3" s="288">
        <f t="shared" ref="M3:M31" si="1">ROUND(H3*L3,0)</f>
        <v>-127873</v>
      </c>
      <c r="N3" s="288">
        <f t="shared" ref="N3:N4" si="2">ROUND(SUM(I3:I3)*L3,0)</f>
        <v>126496</v>
      </c>
      <c r="O3" s="287">
        <f>SUM(M3:N3)</f>
        <v>-1377</v>
      </c>
    </row>
    <row r="4" spans="1:15">
      <c r="A4" s="84" t="str">
        <f>'Current Income Tax Expense'!A30</f>
        <v>Book Depreciation</v>
      </c>
      <c r="B4" s="261">
        <f>'Current Income Tax Expense'!B30</f>
        <v>287605</v>
      </c>
      <c r="C4" s="299">
        <f>'Current Income Tax Expense'!C30</f>
        <v>105.12</v>
      </c>
      <c r="D4" s="261" t="s">
        <v>585</v>
      </c>
      <c r="E4" s="261" t="str">
        <f>'Current Income Tax Expense'!E30</f>
        <v>U</v>
      </c>
      <c r="F4" s="288">
        <f>ROUND(-'Current Income Tax Expense'!F30*0.245866,0)</f>
        <v>-263425062</v>
      </c>
      <c r="G4" s="288">
        <f>ROUND(-'Current Income Tax Expense'!G30*0.245866,0)</f>
        <v>0</v>
      </c>
      <c r="H4" s="288">
        <f>ROUND(-'Current Income Tax Expense'!H30*0.245866,0)</f>
        <v>-263425062</v>
      </c>
      <c r="I4" s="288">
        <f>-ROUND('Current Income Tax Expense'!I30*0.245866,0)</f>
        <v>2836092</v>
      </c>
      <c r="J4" s="288">
        <f t="shared" si="0"/>
        <v>-260588970</v>
      </c>
      <c r="K4" s="261" t="str">
        <f>'Current Income Tax Expense'!K30</f>
        <v>SCHMDEXP</v>
      </c>
      <c r="L4" s="300">
        <f>SUMIF('Allocation Factors'!$B$3:$B$88,'Deferred Income Tax Expense'!K4,'Allocation Factors'!$P$3:$P$88)</f>
        <v>6.946105534858768E-2</v>
      </c>
      <c r="M4" s="288">
        <f t="shared" si="1"/>
        <v>-18297783</v>
      </c>
      <c r="N4" s="288">
        <f t="shared" si="2"/>
        <v>196998</v>
      </c>
      <c r="O4" s="288">
        <f t="shared" ref="O4" si="3">SUM(M4:N4)</f>
        <v>-18100785</v>
      </c>
    </row>
    <row r="5" spans="1:15">
      <c r="A5" s="84" t="str">
        <f>'Current Income Tax Expense'!A31</f>
        <v>Book Depreciation - PMI</v>
      </c>
      <c r="B5" s="261">
        <f>'Current Income Tax Expense'!B31</f>
        <v>287726</v>
      </c>
      <c r="C5" s="299">
        <f>'Current Income Tax Expense'!C31</f>
        <v>105.121</v>
      </c>
      <c r="D5" s="261" t="str">
        <f>'Current Income Tax Expense'!D31</f>
        <v>- - - - -</v>
      </c>
      <c r="E5" s="261" t="str">
        <f>'Current Income Tax Expense'!E31</f>
        <v>U</v>
      </c>
      <c r="F5" s="288">
        <f>ROUND(-'Current Income Tax Expense'!F31*0.245866,0)</f>
        <v>-3847326</v>
      </c>
      <c r="G5" s="288">
        <f>ROUND(-'Current Income Tax Expense'!G31*0.245866,0)</f>
        <v>0</v>
      </c>
      <c r="H5" s="288">
        <f>ROUND(-'Current Income Tax Expense'!H31*0.245866,0)</f>
        <v>-3847326</v>
      </c>
      <c r="I5" s="288">
        <f>-ROUND('Current Income Tax Expense'!I31*0.245866,0)</f>
        <v>0</v>
      </c>
      <c r="J5" s="288">
        <f t="shared" si="0"/>
        <v>-3847326</v>
      </c>
      <c r="K5" s="261" t="str">
        <f>'Current Income Tax Expense'!K31</f>
        <v>JBE</v>
      </c>
      <c r="L5" s="300">
        <f>SUMIF('Allocation Factors'!$B$3:$B$88,'Deferred Income Tax Expense'!K5,'Allocation Factors'!$P$3:$P$88)</f>
        <v>0.22613352113854845</v>
      </c>
      <c r="M5" s="288">
        <f t="shared" si="1"/>
        <v>-870009</v>
      </c>
      <c r="N5" s="288">
        <f t="shared" ref="N5:N37" si="4">ROUND(SUM(I5:I5)*L5,0)</f>
        <v>0</v>
      </c>
      <c r="O5" s="288">
        <f t="shared" ref="O5:O37" si="5">SUM(M5:N5)</f>
        <v>-870009</v>
      </c>
    </row>
    <row r="6" spans="1:15">
      <c r="A6" s="84" t="str">
        <f>'Current Income Tax Expense'!A32</f>
        <v xml:space="preserve">CIAC </v>
      </c>
      <c r="B6" s="261">
        <f>'Current Income Tax Expense'!B32</f>
        <v>287605</v>
      </c>
      <c r="C6" s="299">
        <f>'Current Income Tax Expense'!C32</f>
        <v>105.13</v>
      </c>
      <c r="D6" s="261" t="s">
        <v>585</v>
      </c>
      <c r="E6" s="261" t="str">
        <f>'Current Income Tax Expense'!E32</f>
        <v>U</v>
      </c>
      <c r="F6" s="288">
        <f>ROUND(-'Current Income Tax Expense'!F32*0.245866,0)</f>
        <v>-27014726</v>
      </c>
      <c r="G6" s="288">
        <f>ROUND(-'Current Income Tax Expense'!G32*0.245866,0)</f>
        <v>0</v>
      </c>
      <c r="H6" s="288">
        <f>ROUND(-'Current Income Tax Expense'!H32*0.245866,0)</f>
        <v>-27014726</v>
      </c>
      <c r="I6" s="288">
        <f>-ROUND('Current Income Tax Expense'!I32*0.245866,0)</f>
        <v>5914909</v>
      </c>
      <c r="J6" s="288">
        <f t="shared" si="0"/>
        <v>-21099817</v>
      </c>
      <c r="K6" s="261" t="str">
        <f>'Current Income Tax Expense'!K32</f>
        <v>CIAC</v>
      </c>
      <c r="L6" s="300">
        <f>SUMIF('Allocation Factors'!$B$3:$B$88,'Deferred Income Tax Expense'!K6,'Allocation Factors'!$P$3:$P$88)</f>
        <v>6.264027551852748E-2</v>
      </c>
      <c r="M6" s="288">
        <f t="shared" si="1"/>
        <v>-1692210</v>
      </c>
      <c r="N6" s="288">
        <f t="shared" si="4"/>
        <v>370512</v>
      </c>
      <c r="O6" s="288">
        <f t="shared" si="5"/>
        <v>-1321698</v>
      </c>
    </row>
    <row r="7" spans="1:15">
      <c r="A7" s="84" t="str">
        <f>'Current Income Tax Expense'!A33</f>
        <v>Idaho Disallowed Loss</v>
      </c>
      <c r="B7" s="261">
        <f>'Current Income Tax Expense'!B33</f>
        <v>287605</v>
      </c>
      <c r="C7" s="299">
        <f>'Current Income Tax Expense'!C33</f>
        <v>105.131</v>
      </c>
      <c r="D7" s="261" t="str">
        <f>'Current Income Tax Expense'!D33</f>
        <v>- - - - -</v>
      </c>
      <c r="E7" s="261" t="str">
        <f>'Current Income Tax Expense'!E33</f>
        <v>NR</v>
      </c>
      <c r="F7" s="288">
        <f>ROUND(-'Current Income Tax Expense'!F33*0.245866,0)</f>
        <v>-513633</v>
      </c>
      <c r="G7" s="288">
        <f>ROUND(-'Current Income Tax Expense'!G33*0.245866,0)</f>
        <v>0</v>
      </c>
      <c r="H7" s="288">
        <f>ROUND(-'Current Income Tax Expense'!H33*0.245866,0)</f>
        <v>0</v>
      </c>
      <c r="I7" s="288">
        <f>-ROUND('Current Income Tax Expense'!I33*0.245866,0)</f>
        <v>0</v>
      </c>
      <c r="J7" s="288">
        <f t="shared" ref="J7" si="6">SUM(H7:I7)</f>
        <v>0</v>
      </c>
      <c r="K7" s="261" t="str">
        <f>'Current Income Tax Expense'!K33</f>
        <v>NREG</v>
      </c>
      <c r="L7" s="300">
        <f>SUMIF('Allocation Factors'!$B$3:$B$88,'Deferred Income Tax Expense'!K7,'Allocation Factors'!$P$3:$P$88)</f>
        <v>0</v>
      </c>
      <c r="M7" s="288">
        <f t="shared" ref="M7" si="7">ROUND(H7*L7,0)</f>
        <v>0</v>
      </c>
      <c r="N7" s="288">
        <f t="shared" si="4"/>
        <v>0</v>
      </c>
      <c r="O7" s="288">
        <f t="shared" si="5"/>
        <v>0</v>
      </c>
    </row>
    <row r="8" spans="1:15">
      <c r="A8" s="84" t="str">
        <f>'Current Income Tax Expense'!A34</f>
        <v>Reimbursements</v>
      </c>
      <c r="B8" s="261">
        <f>'Current Income Tax Expense'!B34</f>
        <v>287605</v>
      </c>
      <c r="C8" s="299">
        <f>'Current Income Tax Expense'!C34</f>
        <v>105.14</v>
      </c>
      <c r="D8" s="261" t="s">
        <v>585</v>
      </c>
      <c r="E8" s="261" t="str">
        <f>'Current Income Tax Expense'!E34</f>
        <v>U</v>
      </c>
      <c r="F8" s="288">
        <f>ROUND(-'Current Income Tax Expense'!F34*0.245866,0)</f>
        <v>-975981</v>
      </c>
      <c r="G8" s="288">
        <f>ROUND(-'Current Income Tax Expense'!G34*0.245866,0)</f>
        <v>0</v>
      </c>
      <c r="H8" s="288">
        <f>ROUND(-'Current Income Tax Expense'!H34*0.245866,0)</f>
        <v>-975981</v>
      </c>
      <c r="I8" s="288">
        <f>-ROUND('Current Income Tax Expense'!I34*0.245866,0)</f>
        <v>975981</v>
      </c>
      <c r="J8" s="288">
        <f t="shared" si="0"/>
        <v>0</v>
      </c>
      <c r="K8" s="261" t="str">
        <f>'Current Income Tax Expense'!K34</f>
        <v>SNPD</v>
      </c>
      <c r="L8" s="300">
        <f>SUMIF('Allocation Factors'!$B$3:$B$88,'Deferred Income Tax Expense'!K8,'Allocation Factors'!$P$3:$P$88)</f>
        <v>6.264027551852748E-2</v>
      </c>
      <c r="M8" s="288">
        <f t="shared" si="1"/>
        <v>-61136</v>
      </c>
      <c r="N8" s="288">
        <f t="shared" si="4"/>
        <v>61136</v>
      </c>
      <c r="O8" s="288">
        <f t="shared" si="5"/>
        <v>0</v>
      </c>
    </row>
    <row r="9" spans="1:15">
      <c r="A9" s="84" t="str">
        <f>'Current Income Tax Expense'!A35</f>
        <v xml:space="preserve">Avoided Costs </v>
      </c>
      <c r="B9" s="261">
        <f>'Current Income Tax Expense'!B35</f>
        <v>287605</v>
      </c>
      <c r="C9" s="299">
        <f>'Current Income Tax Expense'!C35</f>
        <v>105.142</v>
      </c>
      <c r="D9" s="261" t="s">
        <v>585</v>
      </c>
      <c r="E9" s="261" t="str">
        <f>'Current Income Tax Expense'!E35</f>
        <v>U</v>
      </c>
      <c r="F9" s="288">
        <f>ROUND(-'Current Income Tax Expense'!F35*0.245866,0)</f>
        <v>-10385653</v>
      </c>
      <c r="G9" s="288">
        <f>ROUND(-'Current Income Tax Expense'!G35*0.245866,0)</f>
        <v>0</v>
      </c>
      <c r="H9" s="288">
        <f>ROUND(-'Current Income Tax Expense'!H35*0.245866,0)</f>
        <v>-10385653</v>
      </c>
      <c r="I9" s="288">
        <f>-ROUND('Current Income Tax Expense'!I35*0.245866,0)</f>
        <v>-32749290</v>
      </c>
      <c r="J9" s="288">
        <f t="shared" si="0"/>
        <v>-43134943</v>
      </c>
      <c r="K9" s="261" t="str">
        <f>'Current Income Tax Expense'!K35</f>
        <v>SNP</v>
      </c>
      <c r="L9" s="300">
        <f>SUMIF('Allocation Factors'!$B$3:$B$88,'Deferred Income Tax Expense'!K9,'Allocation Factors'!$P$3:$P$88)</f>
        <v>6.8841450639549967E-2</v>
      </c>
      <c r="M9" s="288">
        <f t="shared" si="1"/>
        <v>-714963</v>
      </c>
      <c r="N9" s="288">
        <f t="shared" si="4"/>
        <v>-2254509</v>
      </c>
      <c r="O9" s="288">
        <f t="shared" si="5"/>
        <v>-2969472</v>
      </c>
    </row>
    <row r="10" spans="1:15">
      <c r="A10" s="84" t="str">
        <f>'Current Income Tax Expense'!A36</f>
        <v>Capitalization of Test Energy</v>
      </c>
      <c r="B10" s="261">
        <f>'Current Income Tax Expense'!B36</f>
        <v>287605</v>
      </c>
      <c r="C10" s="299">
        <f>'Current Income Tax Expense'!C36</f>
        <v>105.146</v>
      </c>
      <c r="D10" s="261" t="s">
        <v>585</v>
      </c>
      <c r="E10" s="261" t="str">
        <f>'Current Income Tax Expense'!E36</f>
        <v>U</v>
      </c>
      <c r="F10" s="288">
        <f>ROUND(-'Current Income Tax Expense'!F36*0.245866,0)</f>
        <v>-564204</v>
      </c>
      <c r="G10" s="288">
        <f>ROUND(-'Current Income Tax Expense'!G36*0.245866,0)</f>
        <v>0</v>
      </c>
      <c r="H10" s="288">
        <f>ROUND(-'Current Income Tax Expense'!H36*0.245866,0)</f>
        <v>-564204</v>
      </c>
      <c r="I10" s="288">
        <f>-ROUND('Current Income Tax Expense'!I36*0.245866,0)</f>
        <v>564204</v>
      </c>
      <c r="J10" s="288">
        <f t="shared" si="0"/>
        <v>0</v>
      </c>
      <c r="K10" s="261" t="str">
        <f>'Current Income Tax Expense'!K36</f>
        <v>SG</v>
      </c>
      <c r="L10" s="300">
        <f>SUMIF('Allocation Factors'!$B$3:$B$88,'Deferred Income Tax Expense'!K10,'Allocation Factors'!$P$3:$P$88)</f>
        <v>7.9787774498314715E-2</v>
      </c>
      <c r="M10" s="288">
        <f t="shared" si="1"/>
        <v>-45017</v>
      </c>
      <c r="N10" s="288">
        <f t="shared" si="4"/>
        <v>45017</v>
      </c>
      <c r="O10" s="288">
        <f t="shared" si="5"/>
        <v>0</v>
      </c>
    </row>
    <row r="11" spans="1:15">
      <c r="A11" s="84" t="str">
        <f>'Current Income Tax Expense'!A37</f>
        <v>FAS 143 ARO Liability</v>
      </c>
      <c r="B11" s="261">
        <f>'Current Income Tax Expense'!B37</f>
        <v>287339</v>
      </c>
      <c r="C11" s="299" t="str">
        <f>'Current Income Tax Expense'!C37</f>
        <v>105.400a</v>
      </c>
      <c r="D11" s="261" t="str">
        <f>'Current Income Tax Expense'!D37</f>
        <v>- - - - -</v>
      </c>
      <c r="E11" s="261" t="str">
        <f>'Current Income Tax Expense'!E37</f>
        <v>NR</v>
      </c>
      <c r="F11" s="288">
        <f>ROUND(-'Current Income Tax Expense'!F37*0.245866,0)</f>
        <v>-3308721</v>
      </c>
      <c r="G11" s="288">
        <f>ROUND(-'Current Income Tax Expense'!G37*0.245866,0)</f>
        <v>0</v>
      </c>
      <c r="H11" s="288">
        <f>ROUND(-'Current Income Tax Expense'!H37*0.245866,0)</f>
        <v>0</v>
      </c>
      <c r="I11" s="288">
        <f>-ROUND('Current Income Tax Expense'!I37*0.245866,0)</f>
        <v>0</v>
      </c>
      <c r="J11" s="288">
        <f t="shared" si="0"/>
        <v>0</v>
      </c>
      <c r="K11" s="261" t="str">
        <f>'Current Income Tax Expense'!K37</f>
        <v>NREG</v>
      </c>
      <c r="L11" s="300">
        <f>SUMIF('Allocation Factors'!$B$3:$B$88,'Deferred Income Tax Expense'!K11,'Allocation Factors'!$P$3:$P$88)</f>
        <v>0</v>
      </c>
      <c r="M11" s="288">
        <f t="shared" si="1"/>
        <v>0</v>
      </c>
      <c r="N11" s="288">
        <f t="shared" si="4"/>
        <v>0</v>
      </c>
      <c r="O11" s="288">
        <f t="shared" si="5"/>
        <v>0</v>
      </c>
    </row>
    <row r="12" spans="1:15">
      <c r="A12" s="84" t="str">
        <f>'Current Income Tax Expense'!A38</f>
        <v>Non ARO - reclass to regulatory assets/liabilities</v>
      </c>
      <c r="B12" s="261">
        <f>'Current Income Tax Expense'!B38</f>
        <v>287313</v>
      </c>
      <c r="C12" s="299">
        <f>'Current Income Tax Expense'!C38</f>
        <v>105.46</v>
      </c>
      <c r="D12" s="261" t="str">
        <f>'Current Income Tax Expense'!D38</f>
        <v>- - - - -</v>
      </c>
      <c r="E12" s="261" t="str">
        <f>'Current Income Tax Expense'!E38</f>
        <v>NR</v>
      </c>
      <c r="F12" s="288">
        <f>ROUND(-'Current Income Tax Expense'!F38*0.245866,0)</f>
        <v>15816269</v>
      </c>
      <c r="G12" s="288">
        <f>ROUND(-'Current Income Tax Expense'!G38*0.245866,0)</f>
        <v>0</v>
      </c>
      <c r="H12" s="288">
        <f>ROUND(-'Current Income Tax Expense'!H38*0.245866,0)</f>
        <v>0</v>
      </c>
      <c r="I12" s="288">
        <f>-ROUND('Current Income Tax Expense'!I38*0.245866,0)</f>
        <v>0</v>
      </c>
      <c r="J12" s="288">
        <f t="shared" si="0"/>
        <v>0</v>
      </c>
      <c r="K12" s="261" t="str">
        <f>'Current Income Tax Expense'!K38</f>
        <v>NREG</v>
      </c>
      <c r="L12" s="300">
        <f>SUMIF('Allocation Factors'!$B$3:$B$88,'Deferred Income Tax Expense'!K12,'Allocation Factors'!$P$3:$P$88)</f>
        <v>0</v>
      </c>
      <c r="M12" s="288">
        <f t="shared" si="1"/>
        <v>0</v>
      </c>
      <c r="N12" s="288">
        <f t="shared" si="4"/>
        <v>0</v>
      </c>
      <c r="O12" s="288">
        <f t="shared" si="5"/>
        <v>0</v>
      </c>
    </row>
    <row r="13" spans="1:15">
      <c r="A13" s="84" t="str">
        <f>'Current Income Tax Expense'!A39</f>
        <v>Inventory Reserve - Cholla U4</v>
      </c>
      <c r="B13" s="261">
        <f>'Current Income Tax Expense'!B39</f>
        <v>287181</v>
      </c>
      <c r="C13" s="299">
        <f>'Current Income Tax Expense'!C39</f>
        <v>205.20099999999999</v>
      </c>
      <c r="D13" s="261" t="str">
        <f>'Current Income Tax Expense'!D39</f>
        <v>- - - - -</v>
      </c>
      <c r="E13" s="261" t="str">
        <f>'Current Income Tax Expense'!E39</f>
        <v>NR</v>
      </c>
      <c r="F13" s="288">
        <f>ROUND(-'Current Income Tax Expense'!F39*0.245866,0)</f>
        <v>148047</v>
      </c>
      <c r="G13" s="288">
        <f>ROUND(-'Current Income Tax Expense'!G39*0.245866,0)</f>
        <v>0</v>
      </c>
      <c r="H13" s="288">
        <f>ROUND(-'Current Income Tax Expense'!H39*0.245866,0)</f>
        <v>0</v>
      </c>
      <c r="I13" s="288">
        <f>-ROUND('Current Income Tax Expense'!I39*0.245866,0)</f>
        <v>0</v>
      </c>
      <c r="J13" s="288">
        <f t="shared" si="0"/>
        <v>0</v>
      </c>
      <c r="K13" s="261" t="str">
        <f>'Current Income Tax Expense'!K39</f>
        <v>NREG</v>
      </c>
      <c r="L13" s="300">
        <f>SUMIF('Allocation Factors'!$B$3:$B$88,'Deferred Income Tax Expense'!K13,'Allocation Factors'!$P$3:$P$88)</f>
        <v>0</v>
      </c>
      <c r="M13" s="288">
        <f t="shared" si="1"/>
        <v>0</v>
      </c>
      <c r="N13" s="288">
        <f t="shared" si="4"/>
        <v>0</v>
      </c>
      <c r="O13" s="288">
        <f t="shared" si="5"/>
        <v>0</v>
      </c>
    </row>
    <row r="14" spans="1:15">
      <c r="A14" s="84" t="str">
        <f>'Current Income Tax Expense'!A40</f>
        <v>Property Taxes - Lien Date</v>
      </c>
      <c r="B14" s="261">
        <f>'Current Income Tax Expense'!B40</f>
        <v>287708</v>
      </c>
      <c r="C14" s="299">
        <f>'Current Income Tax Expense'!C40</f>
        <v>210.2</v>
      </c>
      <c r="D14" s="261" t="str">
        <f>'Current Income Tax Expense'!D40</f>
        <v>- - - - -</v>
      </c>
      <c r="E14" s="261" t="str">
        <f>'Current Income Tax Expense'!E40</f>
        <v>U</v>
      </c>
      <c r="F14" s="288">
        <f>ROUND(-'Current Income Tax Expense'!F40*0.245866,0)</f>
        <v>564828</v>
      </c>
      <c r="G14" s="288">
        <f>ROUND(-'Current Income Tax Expense'!G40*0.245866,0)</f>
        <v>0</v>
      </c>
      <c r="H14" s="288">
        <f>ROUND(-'Current Income Tax Expense'!H40*0.245866,0)</f>
        <v>564828</v>
      </c>
      <c r="I14" s="288">
        <f>-ROUND('Current Income Tax Expense'!I40*0.245866,0)</f>
        <v>0</v>
      </c>
      <c r="J14" s="288">
        <f t="shared" si="0"/>
        <v>564828</v>
      </c>
      <c r="K14" s="261" t="str">
        <f>'Current Income Tax Expense'!K40</f>
        <v>GPS</v>
      </c>
      <c r="L14" s="300">
        <f>SUMIF('Allocation Factors'!$B$3:$B$88,'Deferred Income Tax Expense'!K14,'Allocation Factors'!$P$3:$P$88)</f>
        <v>7.0845810240555071E-2</v>
      </c>
      <c r="M14" s="288">
        <f t="shared" si="1"/>
        <v>40016</v>
      </c>
      <c r="N14" s="288">
        <f t="shared" si="4"/>
        <v>0</v>
      </c>
      <c r="O14" s="288">
        <f t="shared" si="5"/>
        <v>40016</v>
      </c>
    </row>
    <row r="15" spans="1:15">
      <c r="A15" s="84" t="str">
        <f>'Current Income Tax Expense'!A41</f>
        <v>Bad Debt Allowances</v>
      </c>
      <c r="B15" s="261">
        <f>'Current Income Tax Expense'!B41</f>
        <v>287340</v>
      </c>
      <c r="C15" s="299">
        <f>'Current Income Tax Expense'!C41</f>
        <v>220.1</v>
      </c>
      <c r="D15" s="261" t="str">
        <f>'Current Income Tax Expense'!D41</f>
        <v>- - - - -</v>
      </c>
      <c r="E15" s="261" t="str">
        <f>'Current Income Tax Expense'!E41</f>
        <v>U</v>
      </c>
      <c r="F15" s="288">
        <f>ROUND(-'Current Income Tax Expense'!F41*0.245866,0)</f>
        <v>-231600</v>
      </c>
      <c r="G15" s="288">
        <f>ROUND(-'Current Income Tax Expense'!G41*0.245866,0)</f>
        <v>0</v>
      </c>
      <c r="H15" s="288">
        <f>ROUND(-'Current Income Tax Expense'!H41*0.245866,0)</f>
        <v>-231600</v>
      </c>
      <c r="I15" s="288">
        <f>-ROUND('Current Income Tax Expense'!I41*0.245866,0)</f>
        <v>0</v>
      </c>
      <c r="J15" s="288">
        <f t="shared" si="0"/>
        <v>-231600</v>
      </c>
      <c r="K15" s="261" t="str">
        <f>'Current Income Tax Expense'!K41</f>
        <v>BADDEBT</v>
      </c>
      <c r="L15" s="300">
        <f>SUMIF('Allocation Factors'!$B$3:$B$88,'Deferred Income Tax Expense'!K15,'Allocation Factors'!$P$3:$P$88)</f>
        <v>0.13627237107686591</v>
      </c>
      <c r="M15" s="288">
        <f t="shared" si="1"/>
        <v>-31561</v>
      </c>
      <c r="N15" s="288">
        <f t="shared" si="4"/>
        <v>0</v>
      </c>
      <c r="O15" s="288">
        <f t="shared" si="5"/>
        <v>-31561</v>
      </c>
    </row>
    <row r="16" spans="1:15">
      <c r="A16" s="84" t="str">
        <f>'Current Income Tax Expense'!A42</f>
        <v>Reg Asset - FAS 158 Pension Liability</v>
      </c>
      <c r="B16" s="261">
        <f>'Current Income Tax Expense'!B42</f>
        <v>287738</v>
      </c>
      <c r="C16" s="299">
        <f>'Current Income Tax Expense'!C42</f>
        <v>320.27</v>
      </c>
      <c r="D16" s="261" t="str">
        <f>'Current Income Tax Expense'!D42</f>
        <v>- - - - -</v>
      </c>
      <c r="E16" s="256" t="str">
        <f>'Current Income Tax Expense'!E42</f>
        <v>U</v>
      </c>
      <c r="F16" s="288">
        <f>ROUND(-'Current Income Tax Expense'!F42*0.245866,0)</f>
        <v>-7761751</v>
      </c>
      <c r="G16" s="288">
        <f>ROUND(-'Current Income Tax Expense'!G42*0.245866,0)</f>
        <v>0</v>
      </c>
      <c r="H16" s="288">
        <f>ROUND(-'Current Income Tax Expense'!H42*0.245866,0)</f>
        <v>-7761751</v>
      </c>
      <c r="I16" s="288">
        <f>-ROUND('Current Income Tax Expense'!I42*0.245866,0)</f>
        <v>0</v>
      </c>
      <c r="J16" s="288">
        <f t="shared" si="0"/>
        <v>-7761751</v>
      </c>
      <c r="K16" s="261" t="str">
        <f>'Current Income Tax Expense'!K42</f>
        <v>NREG</v>
      </c>
      <c r="L16" s="300">
        <f>SUMIF('Allocation Factors'!$B$3:$B$88,'Deferred Income Tax Expense'!K16,'Allocation Factors'!$P$3:$P$88)</f>
        <v>0</v>
      </c>
      <c r="M16" s="288">
        <f t="shared" si="1"/>
        <v>0</v>
      </c>
      <c r="N16" s="288">
        <f t="shared" si="4"/>
        <v>0</v>
      </c>
      <c r="O16" s="288">
        <f t="shared" si="5"/>
        <v>0</v>
      </c>
    </row>
    <row r="17" spans="1:15">
      <c r="A17" s="84" t="str">
        <f>'Current Income Tax Expense'!A43</f>
        <v>Reg Asset - FAS 158 Post Retirement Liability</v>
      </c>
      <c r="B17" s="261">
        <f>'Current Income Tax Expense'!B43</f>
        <v>287739</v>
      </c>
      <c r="C17" s="299">
        <f>'Current Income Tax Expense'!C43</f>
        <v>320.27999999999997</v>
      </c>
      <c r="D17" s="261" t="str">
        <f>'Current Income Tax Expense'!D43</f>
        <v>- - - - -</v>
      </c>
      <c r="E17" s="261" t="str">
        <f>'Current Income Tax Expense'!E43</f>
        <v>U</v>
      </c>
      <c r="F17" s="288">
        <f>ROUND(-'Current Income Tax Expense'!F43*0.245866,0)</f>
        <v>3826997</v>
      </c>
      <c r="G17" s="288">
        <f>ROUND(-'Current Income Tax Expense'!G43*0.245866,0)</f>
        <v>0</v>
      </c>
      <c r="H17" s="288">
        <f>ROUND(-'Current Income Tax Expense'!H43*0.245866,0)</f>
        <v>3826997</v>
      </c>
      <c r="I17" s="288">
        <f>-ROUND('Current Income Tax Expense'!I43*0.245866,0)</f>
        <v>0</v>
      </c>
      <c r="J17" s="288">
        <f t="shared" si="0"/>
        <v>3826997</v>
      </c>
      <c r="K17" s="261" t="str">
        <f>'Current Income Tax Expense'!K43</f>
        <v>NREG</v>
      </c>
      <c r="L17" s="300">
        <f>SUMIF('Allocation Factors'!$B$3:$B$88,'Deferred Income Tax Expense'!K17,'Allocation Factors'!$P$3:$P$88)</f>
        <v>0</v>
      </c>
      <c r="M17" s="288">
        <f t="shared" si="1"/>
        <v>0</v>
      </c>
      <c r="N17" s="288">
        <f t="shared" si="4"/>
        <v>0</v>
      </c>
      <c r="O17" s="288">
        <f t="shared" si="5"/>
        <v>0</v>
      </c>
    </row>
    <row r="18" spans="1:15">
      <c r="A18" s="84" t="str">
        <f>'Current Income Tax Expense'!A44</f>
        <v>Reg Asset - Post Retirement Settlement Loss</v>
      </c>
      <c r="B18" s="261">
        <f>'Current Income Tax Expense'!B44</f>
        <v>287848</v>
      </c>
      <c r="C18" s="299">
        <f>'Current Income Tax Expense'!C44</f>
        <v>320.28100000000001</v>
      </c>
      <c r="D18" s="261" t="str">
        <f>'Current Income Tax Expense'!D44</f>
        <v>- - - - -</v>
      </c>
      <c r="E18" s="261" t="str">
        <f>'Current Income Tax Expense'!E44</f>
        <v>NR</v>
      </c>
      <c r="F18" s="288">
        <f>ROUND(-'Current Income Tax Expense'!F44*0.245866,0)</f>
        <v>-204513</v>
      </c>
      <c r="G18" s="288">
        <f>ROUND(-'Current Income Tax Expense'!G44*0.245866,0)</f>
        <v>0</v>
      </c>
      <c r="H18" s="288">
        <f>ROUND(-'Current Income Tax Expense'!H44*0.245866,0)</f>
        <v>0</v>
      </c>
      <c r="I18" s="288">
        <f>-ROUND('Current Income Tax Expense'!I44*0.245866,0)</f>
        <v>0</v>
      </c>
      <c r="J18" s="288">
        <f t="shared" si="0"/>
        <v>0</v>
      </c>
      <c r="K18" s="261" t="str">
        <f>'Current Income Tax Expense'!K44</f>
        <v>NREG</v>
      </c>
      <c r="L18" s="300">
        <f>SUMIF('Allocation Factors'!$B$3:$B$88,'Deferred Income Tax Expense'!K18,'Allocation Factors'!$P$3:$P$88)</f>
        <v>0</v>
      </c>
      <c r="M18" s="288">
        <f t="shared" si="1"/>
        <v>0</v>
      </c>
      <c r="N18" s="288">
        <f t="shared" si="4"/>
        <v>0</v>
      </c>
      <c r="O18" s="288">
        <f t="shared" si="5"/>
        <v>0</v>
      </c>
    </row>
    <row r="19" spans="1:15">
      <c r="A19" s="84" t="str">
        <f>'Current Income Tax Expense'!A45</f>
        <v>Reg Asset - Utah STEP Pilot Program Balance Account</v>
      </c>
      <c r="B19" s="261">
        <f>'Current Income Tax Expense'!B45</f>
        <v>287939</v>
      </c>
      <c r="C19" s="299">
        <f>'Current Income Tax Expense'!C45</f>
        <v>415.11500000000001</v>
      </c>
      <c r="D19" s="261" t="str">
        <f>'Current Income Tax Expense'!D45</f>
        <v>- - - - -</v>
      </c>
      <c r="E19" s="261" t="str">
        <f>'Current Income Tax Expense'!E45</f>
        <v>U</v>
      </c>
      <c r="F19" s="288">
        <f>ROUND(-'Current Income Tax Expense'!F45*0.245866,0)</f>
        <v>1627526</v>
      </c>
      <c r="G19" s="288">
        <f>ROUND(-'Current Income Tax Expense'!G45*0.245866,0)</f>
        <v>0</v>
      </c>
      <c r="H19" s="288">
        <f>ROUND(-'Current Income Tax Expense'!H45*0.245866,0)</f>
        <v>1627526</v>
      </c>
      <c r="I19" s="288">
        <f>-ROUND('Current Income Tax Expense'!I45*0.245866,0)</f>
        <v>0</v>
      </c>
      <c r="J19" s="288">
        <f t="shared" si="0"/>
        <v>1627526</v>
      </c>
      <c r="K19" s="261" t="str">
        <f>'Current Income Tax Expense'!K45</f>
        <v>OTHER</v>
      </c>
      <c r="L19" s="300">
        <f>SUMIF('Allocation Factors'!$B$3:$B$88,'Deferred Income Tax Expense'!K19,'Allocation Factors'!$P$3:$P$88)</f>
        <v>0</v>
      </c>
      <c r="M19" s="288">
        <f t="shared" si="1"/>
        <v>0</v>
      </c>
      <c r="N19" s="288">
        <f t="shared" si="4"/>
        <v>0</v>
      </c>
      <c r="O19" s="288">
        <f t="shared" si="5"/>
        <v>0</v>
      </c>
    </row>
    <row r="20" spans="1:15">
      <c r="A20" s="84" t="str">
        <f>'Current Income Tax Expense'!A46</f>
        <v>Reg Asset - Low Carbon Energy Standards - WY</v>
      </c>
      <c r="B20" s="261">
        <f>'Current Income Tax Expense'!B46</f>
        <v>286935</v>
      </c>
      <c r="C20" s="299">
        <f>'Current Income Tax Expense'!C46</f>
        <v>415.25099999999998</v>
      </c>
      <c r="D20" s="261" t="str">
        <f>'Current Income Tax Expense'!D46</f>
        <v>- - - - -</v>
      </c>
      <c r="E20" s="261" t="str">
        <f>'Current Income Tax Expense'!E46</f>
        <v>U</v>
      </c>
      <c r="F20" s="288">
        <f>ROUND(-'Current Income Tax Expense'!F46*0.245866,0)</f>
        <v>80577</v>
      </c>
      <c r="G20" s="288">
        <f>ROUND(-'Current Income Tax Expense'!G46*0.245866,0)</f>
        <v>0</v>
      </c>
      <c r="H20" s="288">
        <f>ROUND(-'Current Income Tax Expense'!H46*0.245866,0)</f>
        <v>80577</v>
      </c>
      <c r="I20" s="288">
        <f>-ROUND('Current Income Tax Expense'!I46*0.245866,0)</f>
        <v>0</v>
      </c>
      <c r="J20" s="288">
        <f t="shared" ref="J20" si="8">SUM(H20:I20)</f>
        <v>80577</v>
      </c>
      <c r="K20" s="261" t="str">
        <f>'Current Income Tax Expense'!K46</f>
        <v>OTHER</v>
      </c>
      <c r="L20" s="300">
        <f>SUMIF('Allocation Factors'!$B$3:$B$88,'Deferred Income Tax Expense'!K20,'Allocation Factors'!$P$3:$P$88)</f>
        <v>0</v>
      </c>
      <c r="M20" s="288">
        <f t="shared" ref="M20" si="9">ROUND(H20*L20,0)</f>
        <v>0</v>
      </c>
      <c r="N20" s="288">
        <f t="shared" ref="N20" si="10">ROUND(SUM(I20:I20)*L20,0)</f>
        <v>0</v>
      </c>
      <c r="O20" s="288">
        <f t="shared" ref="O20" si="11">SUM(M20:N20)</f>
        <v>0</v>
      </c>
    </row>
    <row r="21" spans="1:15">
      <c r="A21" s="84" t="str">
        <f>'Current Income Tax Expense'!A47</f>
        <v>Reg Asset - UT Wildland Fire Protection</v>
      </c>
      <c r="B21" s="261">
        <f>'Current Income Tax Expense'!B47</f>
        <v>286894</v>
      </c>
      <c r="C21" s="299">
        <f>'Current Income Tax Expense'!C47</f>
        <v>415.26100000000002</v>
      </c>
      <c r="D21" s="261" t="str">
        <f>'Current Income Tax Expense'!D47</f>
        <v>- - - - -</v>
      </c>
      <c r="E21" s="261" t="str">
        <f>'Current Income Tax Expense'!E47</f>
        <v>U</v>
      </c>
      <c r="F21" s="288">
        <f>ROUND(-'Current Income Tax Expense'!F47*0.245866,0)</f>
        <v>-332483</v>
      </c>
      <c r="G21" s="288">
        <f>ROUND(-'Current Income Tax Expense'!G47*0.245866,0)</f>
        <v>0</v>
      </c>
      <c r="H21" s="288">
        <f>ROUND(-'Current Income Tax Expense'!H47*0.245866,0)</f>
        <v>-332483</v>
      </c>
      <c r="I21" s="288">
        <f>-ROUND('Current Income Tax Expense'!I47*0.245866,0)</f>
        <v>0</v>
      </c>
      <c r="J21" s="288">
        <f t="shared" ref="J21" si="12">SUM(H21:I21)</f>
        <v>-332483</v>
      </c>
      <c r="K21" s="261" t="str">
        <f>'Current Income Tax Expense'!K47</f>
        <v>OTHER</v>
      </c>
      <c r="L21" s="300">
        <f>SUMIF('Allocation Factors'!$B$3:$B$88,'Deferred Income Tax Expense'!K21,'Allocation Factors'!$P$3:$P$88)</f>
        <v>0</v>
      </c>
      <c r="M21" s="288">
        <f t="shared" ref="M21" si="13">ROUND(H21*L21,0)</f>
        <v>0</v>
      </c>
      <c r="N21" s="288">
        <f t="shared" si="4"/>
        <v>0</v>
      </c>
      <c r="O21" s="288">
        <f t="shared" si="5"/>
        <v>0</v>
      </c>
    </row>
    <row r="22" spans="1:15">
      <c r="A22" s="84" t="str">
        <f>'Current Income Tax Expense'!A48</f>
        <v>Reg Asset - Wildfire Mitigation Account - OR</v>
      </c>
      <c r="B22" s="261">
        <f>'Current Income Tax Expense'!B48</f>
        <v>286895</v>
      </c>
      <c r="C22" s="299">
        <f>'Current Income Tax Expense'!C48</f>
        <v>415.262</v>
      </c>
      <c r="D22" s="261" t="str">
        <f>'Current Income Tax Expense'!D48</f>
        <v>- - - - -</v>
      </c>
      <c r="E22" s="261" t="str">
        <f>'Current Income Tax Expense'!E48</f>
        <v>U</v>
      </c>
      <c r="F22" s="288">
        <f>ROUND(-'Current Income Tax Expense'!F48*0.245866,0)</f>
        <v>2666318</v>
      </c>
      <c r="G22" s="288">
        <f>ROUND(-'Current Income Tax Expense'!G48*0.245866,0)</f>
        <v>0</v>
      </c>
      <c r="H22" s="288">
        <f>ROUND(-'Current Income Tax Expense'!H48*0.245866,0)</f>
        <v>2666318</v>
      </c>
      <c r="I22" s="288">
        <f>-ROUND('Current Income Tax Expense'!I48*0.245866,0)</f>
        <v>0</v>
      </c>
      <c r="J22" s="288">
        <f t="shared" ref="J22:J23" si="14">SUM(H22:I22)</f>
        <v>2666318</v>
      </c>
      <c r="K22" s="261" t="str">
        <f>'Current Income Tax Expense'!K48</f>
        <v>OTHER</v>
      </c>
      <c r="L22" s="300">
        <f>SUMIF('Allocation Factors'!$B$3:$B$88,'Deferred Income Tax Expense'!K22,'Allocation Factors'!$P$3:$P$88)</f>
        <v>0</v>
      </c>
      <c r="M22" s="288">
        <f t="shared" ref="M22:M23" si="15">ROUND(H22*L22,0)</f>
        <v>0</v>
      </c>
      <c r="N22" s="288">
        <f t="shared" ref="N22:N23" si="16">ROUND(SUM(I22:I22)*L22,0)</f>
        <v>0</v>
      </c>
      <c r="O22" s="288">
        <f t="shared" ref="O22:O23" si="17">SUM(M22:N22)</f>
        <v>0</v>
      </c>
    </row>
    <row r="23" spans="1:15">
      <c r="A23" s="84" t="str">
        <f>'Current Income Tax Expense'!A49</f>
        <v>Reg Asset - Electric Vehicle Charging Infrastructure - UT</v>
      </c>
      <c r="B23" s="261">
        <f>'Current Income Tax Expense'!B49</f>
        <v>286937</v>
      </c>
      <c r="C23" s="299">
        <f>'Current Income Tax Expense'!C49</f>
        <v>415.27</v>
      </c>
      <c r="D23" s="261" t="str">
        <f>'Current Income Tax Expense'!D49</f>
        <v>- - - - -</v>
      </c>
      <c r="E23" s="261" t="str">
        <f>'Current Income Tax Expense'!E49</f>
        <v>U</v>
      </c>
      <c r="F23" s="288">
        <f>ROUND(-'Current Income Tax Expense'!F49*0.245866,0)</f>
        <v>-522532</v>
      </c>
      <c r="G23" s="288">
        <f>ROUND(-'Current Income Tax Expense'!G49*0.245866,0)</f>
        <v>0</v>
      </c>
      <c r="H23" s="288">
        <f>ROUND(-'Current Income Tax Expense'!H49*0.245866,0)</f>
        <v>-522532</v>
      </c>
      <c r="I23" s="288">
        <f>-ROUND('Current Income Tax Expense'!I49*0.245866,0)</f>
        <v>0</v>
      </c>
      <c r="J23" s="288">
        <f t="shared" si="14"/>
        <v>-522532</v>
      </c>
      <c r="K23" s="261" t="str">
        <f>'Current Income Tax Expense'!K49</f>
        <v>OTHER</v>
      </c>
      <c r="L23" s="300">
        <f>SUMIF('Allocation Factors'!$B$3:$B$88,'Deferred Income Tax Expense'!K23,'Allocation Factors'!$P$3:$P$88)</f>
        <v>0</v>
      </c>
      <c r="M23" s="288">
        <f t="shared" si="15"/>
        <v>0</v>
      </c>
      <c r="N23" s="288">
        <f t="shared" si="16"/>
        <v>0</v>
      </c>
      <c r="O23" s="288">
        <f t="shared" si="17"/>
        <v>0</v>
      </c>
    </row>
    <row r="24" spans="1:15">
      <c r="A24" s="84" t="str">
        <f>'Current Income Tax Expense'!A50</f>
        <v>Reg Asset - Environmental Costs - WA</v>
      </c>
      <c r="B24" s="261">
        <f>'Current Income Tax Expense'!B50</f>
        <v>287591</v>
      </c>
      <c r="C24" s="299">
        <f>'Current Income Tax Expense'!C50</f>
        <v>415.30099999999999</v>
      </c>
      <c r="D24" s="261">
        <f>'Current Income Tax Expense'!D50</f>
        <v>4.1100000000000003</v>
      </c>
      <c r="E24" s="261" t="str">
        <f>'Current Income Tax Expense'!E50</f>
        <v>U</v>
      </c>
      <c r="F24" s="288">
        <f>ROUND(-'Current Income Tax Expense'!F50*0.245866,0)</f>
        <v>-189550</v>
      </c>
      <c r="G24" s="288">
        <f>ROUND(-'Current Income Tax Expense'!G50*0.245866,0)</f>
        <v>0</v>
      </c>
      <c r="H24" s="288">
        <f>ROUND(-'Current Income Tax Expense'!H50*0.245866,0)</f>
        <v>-189550</v>
      </c>
      <c r="I24" s="288">
        <f>-ROUND('Current Income Tax Expense'!I50*0.245866,0)</f>
        <v>189550</v>
      </c>
      <c r="J24" s="288">
        <f t="shared" si="0"/>
        <v>0</v>
      </c>
      <c r="K24" s="261" t="str">
        <f>'Current Income Tax Expense'!K50</f>
        <v>WA</v>
      </c>
      <c r="L24" s="300">
        <f>SUMIF('Allocation Factors'!$B$3:$B$88,'Deferred Income Tax Expense'!K24,'Allocation Factors'!$P$3:$P$88)</f>
        <v>1</v>
      </c>
      <c r="M24" s="288">
        <f t="shared" si="1"/>
        <v>-189550</v>
      </c>
      <c r="N24" s="288">
        <f t="shared" si="4"/>
        <v>189550</v>
      </c>
      <c r="O24" s="288">
        <f t="shared" si="5"/>
        <v>0</v>
      </c>
    </row>
    <row r="25" spans="1:15">
      <c r="A25" s="84" t="str">
        <f>'Current Income Tax Expense'!A51</f>
        <v>Contra Reg Asset - Deer Creek Abandonment</v>
      </c>
      <c r="B25" s="261">
        <f>'Current Income Tax Expense'!B51</f>
        <v>287849</v>
      </c>
      <c r="C25" s="299">
        <f>'Current Income Tax Expense'!C51</f>
        <v>415.42399999999998</v>
      </c>
      <c r="D25" s="261" t="str">
        <f>'Current Income Tax Expense'!D51</f>
        <v>- - - - -</v>
      </c>
      <c r="E25" s="261" t="str">
        <f>'Current Income Tax Expense'!E51</f>
        <v>U</v>
      </c>
      <c r="F25" s="288">
        <f>ROUND(-'Current Income Tax Expense'!F51*0.245866,0)</f>
        <v>17873057</v>
      </c>
      <c r="G25" s="288">
        <f>ROUND(-'Current Income Tax Expense'!G51*0.245866,0)</f>
        <v>0</v>
      </c>
      <c r="H25" s="288">
        <f>ROUND(-'Current Income Tax Expense'!H51*0.245866,0)</f>
        <v>17873057</v>
      </c>
      <c r="I25" s="288">
        <f>-ROUND('Current Income Tax Expense'!I51*0.245866,0)</f>
        <v>0</v>
      </c>
      <c r="J25" s="288">
        <f t="shared" si="0"/>
        <v>17873057</v>
      </c>
      <c r="K25" s="261" t="str">
        <f>'Current Income Tax Expense'!K51</f>
        <v>CAEE</v>
      </c>
      <c r="L25" s="300">
        <f>SUMIF('Allocation Factors'!$B$3:$B$88,'Deferred Income Tax Expense'!K25,'Allocation Factors'!$P$3:$P$88)</f>
        <v>0</v>
      </c>
      <c r="M25" s="288">
        <f t="shared" si="1"/>
        <v>0</v>
      </c>
      <c r="N25" s="288">
        <f t="shared" si="4"/>
        <v>0</v>
      </c>
      <c r="O25" s="288">
        <f t="shared" si="5"/>
        <v>0</v>
      </c>
    </row>
    <row r="26" spans="1:15">
      <c r="A26" s="84" t="str">
        <f>'Current Income Tax Expense'!A52</f>
        <v>Reg Asset - 2020 GRC - Meters Replaced by AMI - OR</v>
      </c>
      <c r="B26" s="261">
        <f>'Current Income Tax Expense'!B52</f>
        <v>286930</v>
      </c>
      <c r="C26" s="299">
        <f>'Current Income Tax Expense'!C52</f>
        <v>415.42599999999999</v>
      </c>
      <c r="D26" s="261" t="str">
        <f>'Current Income Tax Expense'!D52</f>
        <v>- - - - -</v>
      </c>
      <c r="E26" s="261" t="str">
        <f>'Current Income Tax Expense'!E52</f>
        <v>U</v>
      </c>
      <c r="F26" s="288">
        <f>ROUND(-'Current Income Tax Expense'!F52*0.245866,0)</f>
        <v>-790163</v>
      </c>
      <c r="G26" s="288">
        <f>ROUND(-'Current Income Tax Expense'!G52*0.245866,0)</f>
        <v>0</v>
      </c>
      <c r="H26" s="288">
        <f>ROUND(-'Current Income Tax Expense'!H52*0.245866,0)</f>
        <v>-790163</v>
      </c>
      <c r="I26" s="288">
        <f>-ROUND('Current Income Tax Expense'!I52*0.245866,0)</f>
        <v>0</v>
      </c>
      <c r="J26" s="288">
        <f t="shared" ref="J26" si="18">SUM(H26:I26)</f>
        <v>-790163</v>
      </c>
      <c r="K26" s="261" t="str">
        <f>'Current Income Tax Expense'!K52</f>
        <v>OTHER</v>
      </c>
      <c r="L26" s="300">
        <f>SUMIF('Allocation Factors'!$B$3:$B$88,'Deferred Income Tax Expense'!K26,'Allocation Factors'!$P$3:$P$88)</f>
        <v>0</v>
      </c>
      <c r="M26" s="288">
        <f t="shared" ref="M26" si="19">ROUND(H26*L26,0)</f>
        <v>0</v>
      </c>
      <c r="N26" s="288">
        <f t="shared" si="4"/>
        <v>0</v>
      </c>
      <c r="O26" s="288">
        <f t="shared" si="5"/>
        <v>0</v>
      </c>
    </row>
    <row r="27" spans="1:15">
      <c r="A27" s="84" t="str">
        <f>'Current Income Tax Expense'!A53</f>
        <v>Reg Asset - CA Transportation Electrification Pilot</v>
      </c>
      <c r="B27" s="261">
        <f>'Current Income Tax Expense'!B53</f>
        <v>286911</v>
      </c>
      <c r="C27" s="299">
        <f>'Current Income Tax Expense'!C53</f>
        <v>415.43</v>
      </c>
      <c r="D27" s="261" t="str">
        <f>'Current Income Tax Expense'!D53</f>
        <v>- - - - -</v>
      </c>
      <c r="E27" s="261" t="str">
        <f>'Current Income Tax Expense'!E53</f>
        <v>U</v>
      </c>
      <c r="F27" s="288">
        <f>ROUND(-'Current Income Tax Expense'!F53*0.245866,0)</f>
        <v>906</v>
      </c>
      <c r="G27" s="288">
        <f>ROUND(-'Current Income Tax Expense'!G53*0.245866,0)</f>
        <v>0</v>
      </c>
      <c r="H27" s="288">
        <f>ROUND(-'Current Income Tax Expense'!H53*0.245866,0)</f>
        <v>906</v>
      </c>
      <c r="I27" s="288">
        <f>-ROUND('Current Income Tax Expense'!I53*0.245866,0)</f>
        <v>0</v>
      </c>
      <c r="J27" s="288">
        <f t="shared" si="0"/>
        <v>906</v>
      </c>
      <c r="K27" s="261" t="str">
        <f>'Current Income Tax Expense'!K53</f>
        <v>OTHER</v>
      </c>
      <c r="L27" s="300">
        <f>SUMIF('Allocation Factors'!$B$3:$B$88,'Deferred Income Tax Expense'!K27,'Allocation Factors'!$P$3:$P$88)</f>
        <v>0</v>
      </c>
      <c r="M27" s="288">
        <f t="shared" si="1"/>
        <v>0</v>
      </c>
      <c r="N27" s="288">
        <f t="shared" si="4"/>
        <v>0</v>
      </c>
      <c r="O27" s="288">
        <f t="shared" si="5"/>
        <v>0</v>
      </c>
    </row>
    <row r="28" spans="1:15">
      <c r="A28" s="84" t="str">
        <f>'Current Income Tax Expense'!A54</f>
        <v>Reg Asset - Lake Side Settlement - WY</v>
      </c>
      <c r="B28" s="261">
        <f>'Current Income Tax Expense'!B54</f>
        <v>287571</v>
      </c>
      <c r="C28" s="299">
        <f>'Current Income Tax Expense'!C54</f>
        <v>415.702</v>
      </c>
      <c r="D28" s="261" t="str">
        <f>'Current Income Tax Expense'!D54</f>
        <v>- - - - -</v>
      </c>
      <c r="E28" s="261" t="str">
        <f>'Current Income Tax Expense'!E54</f>
        <v>U</v>
      </c>
      <c r="F28" s="288">
        <f>ROUND(-'Current Income Tax Expense'!F54*0.245866,0)</f>
        <v>-6720</v>
      </c>
      <c r="G28" s="288">
        <f>ROUND(-'Current Income Tax Expense'!G54*0.245866,0)</f>
        <v>0</v>
      </c>
      <c r="H28" s="288">
        <f>ROUND(-'Current Income Tax Expense'!H54*0.245866,0)</f>
        <v>-6720</v>
      </c>
      <c r="I28" s="288">
        <f>-ROUND('Current Income Tax Expense'!I54*0.245866,0)</f>
        <v>0</v>
      </c>
      <c r="J28" s="288">
        <f t="shared" si="0"/>
        <v>-6720</v>
      </c>
      <c r="K28" s="261" t="str">
        <f>'Current Income Tax Expense'!K54</f>
        <v>WYP</v>
      </c>
      <c r="L28" s="300">
        <f>SUMIF('Allocation Factors'!$B$3:$B$88,'Deferred Income Tax Expense'!K28,'Allocation Factors'!$P$3:$P$88)</f>
        <v>0</v>
      </c>
      <c r="M28" s="288">
        <f t="shared" si="1"/>
        <v>0</v>
      </c>
      <c r="N28" s="288">
        <f t="shared" si="4"/>
        <v>0</v>
      </c>
      <c r="O28" s="288">
        <f t="shared" si="5"/>
        <v>0</v>
      </c>
    </row>
    <row r="29" spans="1:15">
      <c r="A29" s="84" t="str">
        <f>'Current Income Tax Expense'!A55</f>
        <v>Reg Asset - Goodnoe Hills Settlement - WY</v>
      </c>
      <c r="B29" s="261">
        <f>'Current Income Tax Expense'!B55</f>
        <v>287597</v>
      </c>
      <c r="C29" s="299">
        <f>'Current Income Tax Expense'!C55</f>
        <v>415.70299999999997</v>
      </c>
      <c r="D29" s="261" t="str">
        <f>'Current Income Tax Expense'!D55</f>
        <v>- - - - -</v>
      </c>
      <c r="E29" s="261" t="str">
        <f>'Current Income Tax Expense'!E55</f>
        <v>U</v>
      </c>
      <c r="F29" s="288">
        <f>ROUND(-'Current Income Tax Expense'!F55*0.245866,0)</f>
        <v>-5225</v>
      </c>
      <c r="G29" s="288">
        <f>ROUND(-'Current Income Tax Expense'!G55*0.245866,0)</f>
        <v>0</v>
      </c>
      <c r="H29" s="288">
        <f>ROUND(-'Current Income Tax Expense'!H55*0.245866,0)</f>
        <v>-5225</v>
      </c>
      <c r="I29" s="288">
        <f>-ROUND('Current Income Tax Expense'!I55*0.245866,0)</f>
        <v>0</v>
      </c>
      <c r="J29" s="288">
        <f t="shared" si="0"/>
        <v>-5225</v>
      </c>
      <c r="K29" s="261" t="str">
        <f>'Current Income Tax Expense'!K55</f>
        <v>WYP</v>
      </c>
      <c r="L29" s="300">
        <f>SUMIF('Allocation Factors'!$B$3:$B$88,'Deferred Income Tax Expense'!K29,'Allocation Factors'!$P$3:$P$88)</f>
        <v>0</v>
      </c>
      <c r="M29" s="288">
        <f t="shared" si="1"/>
        <v>0</v>
      </c>
      <c r="N29" s="288">
        <f t="shared" si="4"/>
        <v>0</v>
      </c>
      <c r="O29" s="288">
        <f t="shared" si="5"/>
        <v>0</v>
      </c>
    </row>
    <row r="30" spans="1:15">
      <c r="A30" s="84" t="str">
        <f>'Current Income Tax Expense'!A56</f>
        <v>Reg Liability - 50% Bonus Tax Depreciation - WY</v>
      </c>
      <c r="B30" s="261">
        <f>'Current Income Tax Expense'!B56</f>
        <v>287268</v>
      </c>
      <c r="C30" s="299">
        <f>'Current Income Tax Expense'!C56</f>
        <v>415.70600000000002</v>
      </c>
      <c r="D30" s="261" t="str">
        <f>'Current Income Tax Expense'!D56</f>
        <v>- - - - -</v>
      </c>
      <c r="E30" s="261" t="str">
        <f>'Current Income Tax Expense'!E56</f>
        <v>NR</v>
      </c>
      <c r="F30" s="288">
        <f>ROUND(-'Current Income Tax Expense'!F56*0.245866,0)</f>
        <v>589</v>
      </c>
      <c r="G30" s="288">
        <f>ROUND(-'Current Income Tax Expense'!G56*0.245866,0)</f>
        <v>0</v>
      </c>
      <c r="H30" s="288">
        <f>ROUND(-'Current Income Tax Expense'!H56*0.245866,0)</f>
        <v>0</v>
      </c>
      <c r="I30" s="288">
        <f>-ROUND('Current Income Tax Expense'!I56*0.245866,0)</f>
        <v>0</v>
      </c>
      <c r="J30" s="288">
        <f t="shared" si="0"/>
        <v>0</v>
      </c>
      <c r="K30" s="261" t="str">
        <f>'Current Income Tax Expense'!K56</f>
        <v>NREG</v>
      </c>
      <c r="L30" s="300">
        <f>SUMIF('Allocation Factors'!$B$3:$B$88,'Deferred Income Tax Expense'!K30,'Allocation Factors'!$P$3:$P$88)</f>
        <v>0</v>
      </c>
      <c r="M30" s="288">
        <f t="shared" si="1"/>
        <v>0</v>
      </c>
      <c r="N30" s="288">
        <f t="shared" si="4"/>
        <v>0</v>
      </c>
      <c r="O30" s="288">
        <f t="shared" si="5"/>
        <v>0</v>
      </c>
    </row>
    <row r="31" spans="1:15">
      <c r="A31" s="84" t="str">
        <f>'Current Income Tax Expense'!A57</f>
        <v>Reg Liability - WA - Accelerated Depreciation</v>
      </c>
      <c r="B31" s="261">
        <f>'Current Income Tax Expense'!B57</f>
        <v>287206</v>
      </c>
      <c r="C31" s="299">
        <f>'Current Income Tax Expense'!C57</f>
        <v>415.71</v>
      </c>
      <c r="D31" s="261">
        <f>'Current Income Tax Expense'!D57</f>
        <v>8.1999999999999993</v>
      </c>
      <c r="E31" s="261" t="str">
        <f>'Current Income Tax Expense'!E57</f>
        <v>U</v>
      </c>
      <c r="F31" s="288">
        <f>ROUND(-'Current Income Tax Expense'!F57*0.245866,0)</f>
        <v>4282521</v>
      </c>
      <c r="G31" s="288">
        <f>ROUND(-'Current Income Tax Expense'!G57*0.245866,0)</f>
        <v>0</v>
      </c>
      <c r="H31" s="288">
        <f>ROUND(-'Current Income Tax Expense'!H57*0.245866,0)</f>
        <v>4282521</v>
      </c>
      <c r="I31" s="288">
        <f>-ROUND('Current Income Tax Expense'!I57*0.245866,0)</f>
        <v>-4282521</v>
      </c>
      <c r="J31" s="288">
        <f t="shared" si="0"/>
        <v>0</v>
      </c>
      <c r="K31" s="261" t="str">
        <f>'Current Income Tax Expense'!K57</f>
        <v>WA</v>
      </c>
      <c r="L31" s="300">
        <f>SUMIF('Allocation Factors'!$B$3:$B$88,'Deferred Income Tax Expense'!K31,'Allocation Factors'!$P$3:$P$88)</f>
        <v>1</v>
      </c>
      <c r="M31" s="288">
        <f t="shared" si="1"/>
        <v>4282521</v>
      </c>
      <c r="N31" s="288">
        <f t="shared" si="4"/>
        <v>-4282521</v>
      </c>
      <c r="O31" s="288">
        <f t="shared" si="5"/>
        <v>0</v>
      </c>
    </row>
    <row r="32" spans="1:15">
      <c r="A32" s="84" t="str">
        <f>'Current Income Tax Expense'!A58</f>
        <v>Reg Asset - Cholla U4 - O&amp;M Depreciation Savings - ID</v>
      </c>
      <c r="B32" s="261">
        <f>'Current Income Tax Expense'!B58</f>
        <v>286932</v>
      </c>
      <c r="C32" s="299">
        <f>'Current Income Tax Expense'!C58</f>
        <v>415.72300000000001</v>
      </c>
      <c r="D32" s="261" t="str">
        <f>'Current Income Tax Expense'!D58</f>
        <v>- - - - -</v>
      </c>
      <c r="E32" s="261" t="str">
        <f>'Current Income Tax Expense'!E58</f>
        <v>U</v>
      </c>
      <c r="F32" s="288">
        <f>ROUND(-'Current Income Tax Expense'!F58*0.245866,0)</f>
        <v>198139</v>
      </c>
      <c r="G32" s="288">
        <f>ROUND(-'Current Income Tax Expense'!G58*0.245866,0)</f>
        <v>0</v>
      </c>
      <c r="H32" s="288">
        <f>ROUND(-'Current Income Tax Expense'!H58*0.245866,0)</f>
        <v>198139</v>
      </c>
      <c r="I32" s="288">
        <f>-ROUND('Current Income Tax Expense'!I58*0.245866,0)</f>
        <v>0</v>
      </c>
      <c r="J32" s="288">
        <f t="shared" ref="J32:J85" si="20">SUM(H32:I32)</f>
        <v>198139</v>
      </c>
      <c r="K32" s="261" t="str">
        <f>'Current Income Tax Expense'!K58</f>
        <v>IDU</v>
      </c>
      <c r="L32" s="300">
        <f>SUMIF('Allocation Factors'!$B$3:$B$88,'Deferred Income Tax Expense'!K32,'Allocation Factors'!$P$3:$P$88)</f>
        <v>0</v>
      </c>
      <c r="M32" s="288">
        <f t="shared" ref="M32:M85" si="21">ROUND(H32*L32,0)</f>
        <v>0</v>
      </c>
      <c r="N32" s="288">
        <f t="shared" si="4"/>
        <v>0</v>
      </c>
      <c r="O32" s="288">
        <f t="shared" si="5"/>
        <v>0</v>
      </c>
    </row>
    <row r="33" spans="1:15">
      <c r="A33" s="84" t="str">
        <f>'Current Income Tax Expense'!A59</f>
        <v>Contra Reg Asset - Cholla U4 Closure - OR</v>
      </c>
      <c r="B33" s="261">
        <f>'Current Income Tax Expense'!B59</f>
        <v>286925</v>
      </c>
      <c r="C33" s="299">
        <f>'Current Income Tax Expense'!C59</f>
        <v>415.72800000000001</v>
      </c>
      <c r="D33" s="261" t="str">
        <f>'Current Income Tax Expense'!D59</f>
        <v>- - - - -</v>
      </c>
      <c r="E33" s="261" t="str">
        <f>'Current Income Tax Expense'!E59</f>
        <v>U</v>
      </c>
      <c r="F33" s="288">
        <f>ROUND(-'Current Income Tax Expense'!F59*0.245866,0)</f>
        <v>128310</v>
      </c>
      <c r="G33" s="288">
        <f>ROUND(-'Current Income Tax Expense'!G59*0.245866,0)</f>
        <v>0</v>
      </c>
      <c r="H33" s="288">
        <f>ROUND(-'Current Income Tax Expense'!H59*0.245866,0)</f>
        <v>128310</v>
      </c>
      <c r="I33" s="288">
        <f>-ROUND('Current Income Tax Expense'!I59*0.245866,0)</f>
        <v>0</v>
      </c>
      <c r="J33" s="288">
        <f t="shared" si="20"/>
        <v>128310</v>
      </c>
      <c r="K33" s="261" t="str">
        <f>'Current Income Tax Expense'!K59</f>
        <v>OR</v>
      </c>
      <c r="L33" s="300">
        <f>SUMIF('Allocation Factors'!$B$3:$B$88,'Deferred Income Tax Expense'!K33,'Allocation Factors'!$P$3:$P$88)</f>
        <v>0</v>
      </c>
      <c r="M33" s="288">
        <f t="shared" si="21"/>
        <v>0</v>
      </c>
      <c r="N33" s="288">
        <f t="shared" si="4"/>
        <v>0</v>
      </c>
      <c r="O33" s="288">
        <f t="shared" si="5"/>
        <v>0</v>
      </c>
    </row>
    <row r="34" spans="1:15">
      <c r="A34" s="84" t="str">
        <f>'Current Income Tax Expense'!A60</f>
        <v>Contra Reg Asset - Cholla U4 Closure - UT</v>
      </c>
      <c r="B34" s="261">
        <f>'Current Income Tax Expense'!B60</f>
        <v>286926</v>
      </c>
      <c r="C34" s="299">
        <f>'Current Income Tax Expense'!C60</f>
        <v>415.72899999999998</v>
      </c>
      <c r="D34" s="261" t="str">
        <f>'Current Income Tax Expense'!D60</f>
        <v>- - - - -</v>
      </c>
      <c r="E34" s="261" t="str">
        <f>'Current Income Tax Expense'!E60</f>
        <v>U</v>
      </c>
      <c r="F34" s="288">
        <f>ROUND(-'Current Income Tax Expense'!F60*0.245866,0)</f>
        <v>78175</v>
      </c>
      <c r="G34" s="288">
        <f>ROUND(-'Current Income Tax Expense'!G60*0.245866,0)</f>
        <v>0</v>
      </c>
      <c r="H34" s="288">
        <f>ROUND(-'Current Income Tax Expense'!H60*0.245866,0)</f>
        <v>78175</v>
      </c>
      <c r="I34" s="288">
        <f>-ROUND('Current Income Tax Expense'!I60*0.245866,0)</f>
        <v>0</v>
      </c>
      <c r="J34" s="288">
        <f t="shared" si="20"/>
        <v>78175</v>
      </c>
      <c r="K34" s="261" t="str">
        <f>'Current Income Tax Expense'!K60</f>
        <v>UT</v>
      </c>
      <c r="L34" s="300">
        <f>SUMIF('Allocation Factors'!$B$3:$B$88,'Deferred Income Tax Expense'!K34,'Allocation Factors'!$P$3:$P$88)</f>
        <v>0</v>
      </c>
      <c r="M34" s="288">
        <f t="shared" si="21"/>
        <v>0</v>
      </c>
      <c r="N34" s="288">
        <f t="shared" si="4"/>
        <v>0</v>
      </c>
      <c r="O34" s="288">
        <f t="shared" si="5"/>
        <v>0</v>
      </c>
    </row>
    <row r="35" spans="1:15">
      <c r="A35" s="84" t="str">
        <f>'Current Income Tax Expense'!A61</f>
        <v>Contra Reg Asset - Cholla U4 Closure - WY</v>
      </c>
      <c r="B35" s="261">
        <f>'Current Income Tax Expense'!B61</f>
        <v>286927</v>
      </c>
      <c r="C35" s="299">
        <f>'Current Income Tax Expense'!C61</f>
        <v>415.73</v>
      </c>
      <c r="D35" s="261" t="str">
        <f>'Current Income Tax Expense'!D61</f>
        <v>- - - - -</v>
      </c>
      <c r="E35" s="261" t="str">
        <f>'Current Income Tax Expense'!E61</f>
        <v>U</v>
      </c>
      <c r="F35" s="288">
        <f>ROUND(-'Current Income Tax Expense'!F61*0.245866,0)</f>
        <v>25986</v>
      </c>
      <c r="G35" s="288">
        <f>ROUND(-'Current Income Tax Expense'!G61*0.245866,0)</f>
        <v>0</v>
      </c>
      <c r="H35" s="288">
        <f>ROUND(-'Current Income Tax Expense'!H61*0.245866,0)</f>
        <v>25986</v>
      </c>
      <c r="I35" s="288">
        <f>-ROUND('Current Income Tax Expense'!I61*0.245866,0)</f>
        <v>0</v>
      </c>
      <c r="J35" s="288">
        <f t="shared" si="20"/>
        <v>25986</v>
      </c>
      <c r="K35" s="261" t="str">
        <f>'Current Income Tax Expense'!K61</f>
        <v>WYP</v>
      </c>
      <c r="L35" s="300">
        <f>SUMIF('Allocation Factors'!$B$3:$B$88,'Deferred Income Tax Expense'!K35,'Allocation Factors'!$P$3:$P$88)</f>
        <v>0</v>
      </c>
      <c r="M35" s="288">
        <f t="shared" si="21"/>
        <v>0</v>
      </c>
      <c r="N35" s="288">
        <f t="shared" si="4"/>
        <v>0</v>
      </c>
      <c r="O35" s="288">
        <f t="shared" si="5"/>
        <v>0</v>
      </c>
    </row>
    <row r="36" spans="1:15">
      <c r="A36" s="84" t="str">
        <f>'Current Income Tax Expense'!A62</f>
        <v>Contra Reg Asset - Cholla U4 Closure WA/FERC</v>
      </c>
      <c r="B36" s="261">
        <f>'Current Income Tax Expense'!B62</f>
        <v>286921</v>
      </c>
      <c r="C36" s="299">
        <f>'Current Income Tax Expense'!C62</f>
        <v>415.73099999999999</v>
      </c>
      <c r="D36" s="261" t="str">
        <f>'Current Income Tax Expense'!D62</f>
        <v>- - - - -</v>
      </c>
      <c r="E36" s="261" t="str">
        <f>'Current Income Tax Expense'!E62</f>
        <v>NR</v>
      </c>
      <c r="F36" s="288">
        <f>ROUND(-'Current Income Tax Expense'!F62*0.245866,0)</f>
        <v>25799</v>
      </c>
      <c r="G36" s="288">
        <f>ROUND(-'Current Income Tax Expense'!G62*0.245866,0)</f>
        <v>0</v>
      </c>
      <c r="H36" s="288">
        <f>ROUND(-'Current Income Tax Expense'!H62*0.245866,0)</f>
        <v>0</v>
      </c>
      <c r="I36" s="288">
        <f>-ROUND('Current Income Tax Expense'!I62*0.245866,0)</f>
        <v>0</v>
      </c>
      <c r="J36" s="288">
        <f t="shared" si="20"/>
        <v>0</v>
      </c>
      <c r="K36" s="261" t="str">
        <f>'Current Income Tax Expense'!K62</f>
        <v>NREG</v>
      </c>
      <c r="L36" s="300">
        <f>SUMIF('Allocation Factors'!$B$3:$B$88,'Deferred Income Tax Expense'!K36,'Allocation Factors'!$P$3:$P$88)</f>
        <v>0</v>
      </c>
      <c r="M36" s="288">
        <f t="shared" si="21"/>
        <v>0</v>
      </c>
      <c r="N36" s="288">
        <f t="shared" si="4"/>
        <v>0</v>
      </c>
      <c r="O36" s="288">
        <f t="shared" si="5"/>
        <v>0</v>
      </c>
    </row>
    <row r="37" spans="1:15">
      <c r="A37" s="84" t="str">
        <f>'Current Income Tax Expense'!A63</f>
        <v>Reg Asset - Cholla Unrecovered Plant - CA</v>
      </c>
      <c r="B37" s="261">
        <f>'Current Income Tax Expense'!B63</f>
        <v>286896</v>
      </c>
      <c r="C37" s="299">
        <f>'Current Income Tax Expense'!C63</f>
        <v>415.73399999999998</v>
      </c>
      <c r="D37" s="261" t="str">
        <f>'Current Income Tax Expense'!D63</f>
        <v>- - - - -</v>
      </c>
      <c r="E37" s="261" t="str">
        <f>'Current Income Tax Expense'!E63</f>
        <v>U</v>
      </c>
      <c r="F37" s="288">
        <f>ROUND(-'Current Income Tax Expense'!F63*0.245866,0)</f>
        <v>-59298</v>
      </c>
      <c r="G37" s="288">
        <f>ROUND(-'Current Income Tax Expense'!G63*0.245866,0)</f>
        <v>0</v>
      </c>
      <c r="H37" s="288">
        <f>ROUND(-'Current Income Tax Expense'!H63*0.245866,0)</f>
        <v>-59298</v>
      </c>
      <c r="I37" s="288">
        <f>-ROUND('Current Income Tax Expense'!I63*0.245866,0)</f>
        <v>0</v>
      </c>
      <c r="J37" s="288">
        <f t="shared" si="20"/>
        <v>-59298</v>
      </c>
      <c r="K37" s="261" t="str">
        <f>'Current Income Tax Expense'!K63</f>
        <v>CA</v>
      </c>
      <c r="L37" s="300">
        <f>SUMIF('Allocation Factors'!$B$3:$B$88,'Deferred Income Tax Expense'!K37,'Allocation Factors'!$P$3:$P$88)</f>
        <v>0</v>
      </c>
      <c r="M37" s="288">
        <f t="shared" si="21"/>
        <v>0</v>
      </c>
      <c r="N37" s="288">
        <f t="shared" si="4"/>
        <v>0</v>
      </c>
      <c r="O37" s="288">
        <f t="shared" si="5"/>
        <v>0</v>
      </c>
    </row>
    <row r="38" spans="1:15">
      <c r="A38" s="84" t="str">
        <f>'Current Income Tax Expense'!A64</f>
        <v>Reg Asset - Cholla Unrecovered Plant - WY</v>
      </c>
      <c r="B38" s="261">
        <f>'Current Income Tax Expense'!B64</f>
        <v>286898</v>
      </c>
      <c r="C38" s="299">
        <f>'Current Income Tax Expense'!C64</f>
        <v>415.73599999999999</v>
      </c>
      <c r="D38" s="261" t="str">
        <f>'Current Income Tax Expense'!D64</f>
        <v>- - - - -</v>
      </c>
      <c r="E38" s="261" t="str">
        <f>'Current Income Tax Expense'!E64</f>
        <v>U</v>
      </c>
      <c r="F38" s="288">
        <f>ROUND(-'Current Income Tax Expense'!F64*0.245866,0)</f>
        <v>-936717</v>
      </c>
      <c r="G38" s="288">
        <f>ROUND(-'Current Income Tax Expense'!G64*0.245866,0)</f>
        <v>0</v>
      </c>
      <c r="H38" s="288">
        <f>ROUND(-'Current Income Tax Expense'!H64*0.245866,0)</f>
        <v>-936717</v>
      </c>
      <c r="I38" s="288">
        <f>-ROUND('Current Income Tax Expense'!I64*0.245866,0)</f>
        <v>0</v>
      </c>
      <c r="J38" s="288">
        <f t="shared" si="20"/>
        <v>-936717</v>
      </c>
      <c r="K38" s="261" t="str">
        <f>'Current Income Tax Expense'!K64</f>
        <v>WYP</v>
      </c>
      <c r="L38" s="300">
        <f>SUMIF('Allocation Factors'!$B$3:$B$88,'Deferred Income Tax Expense'!K38,'Allocation Factors'!$P$3:$P$88)</f>
        <v>0</v>
      </c>
      <c r="M38" s="288">
        <f t="shared" si="21"/>
        <v>0</v>
      </c>
      <c r="N38" s="288">
        <f t="shared" ref="N38:N85" si="22">ROUND(SUM(I38:I38)*L38,0)</f>
        <v>0</v>
      </c>
      <c r="O38" s="288">
        <f t="shared" ref="O38:O85" si="23">SUM(M38:N38)</f>
        <v>0</v>
      </c>
    </row>
    <row r="39" spans="1:15">
      <c r="A39" s="84" t="str">
        <f>'Current Income Tax Expense'!A65</f>
        <v>NonCurr Liab - Frozen MTM</v>
      </c>
      <c r="B39" s="261">
        <f>'Current Income Tax Expense'!B65</f>
        <v>287249</v>
      </c>
      <c r="C39" s="299">
        <f>'Current Income Tax Expense'!C65</f>
        <v>415.839</v>
      </c>
      <c r="D39" s="261" t="str">
        <f>'Current Income Tax Expense'!D65</f>
        <v>- - - - -</v>
      </c>
      <c r="E39" s="261" t="str">
        <f>'Current Income Tax Expense'!E65</f>
        <v>NR</v>
      </c>
      <c r="F39" s="288">
        <f>ROUND(-'Current Income Tax Expense'!F65*0.245866,0)</f>
        <v>4312854</v>
      </c>
      <c r="G39" s="288">
        <f>ROUND(-'Current Income Tax Expense'!G65*0.245866,0)</f>
        <v>0</v>
      </c>
      <c r="H39" s="288">
        <f>ROUND(-'Current Income Tax Expense'!H65*0.245866,0)</f>
        <v>0</v>
      </c>
      <c r="I39" s="288">
        <f>-ROUND('Current Income Tax Expense'!I65*0.245866,0)</f>
        <v>0</v>
      </c>
      <c r="J39" s="288">
        <f t="shared" si="20"/>
        <v>0</v>
      </c>
      <c r="K39" s="261" t="str">
        <f>'Current Income Tax Expense'!K65</f>
        <v>NREG</v>
      </c>
      <c r="L39" s="300">
        <f>SUMIF('Allocation Factors'!$B$3:$B$88,'Deferred Income Tax Expense'!K39,'Allocation Factors'!$P$3:$P$88)</f>
        <v>0</v>
      </c>
      <c r="M39" s="288">
        <f t="shared" si="21"/>
        <v>0</v>
      </c>
      <c r="N39" s="288">
        <f t="shared" si="22"/>
        <v>0</v>
      </c>
      <c r="O39" s="288">
        <f t="shared" si="23"/>
        <v>0</v>
      </c>
    </row>
    <row r="40" spans="1:15">
      <c r="A40" s="84" t="str">
        <f>'Current Income Tax Expense'!A66</f>
        <v>Reg Asset - Deferred OR Independent Evaluator Fees</v>
      </c>
      <c r="B40" s="261">
        <f>'Current Income Tax Expense'!B66</f>
        <v>287590</v>
      </c>
      <c r="C40" s="299">
        <f>'Current Income Tax Expense'!C66</f>
        <v>415.84</v>
      </c>
      <c r="D40" s="261" t="str">
        <f>'Current Income Tax Expense'!D66</f>
        <v>- - - - -</v>
      </c>
      <c r="E40" s="261" t="str">
        <f>'Current Income Tax Expense'!E66</f>
        <v>U</v>
      </c>
      <c r="F40" s="288">
        <f>ROUND(-'Current Income Tax Expense'!F66*0.245866,0)</f>
        <v>145</v>
      </c>
      <c r="G40" s="288">
        <f>ROUND(-'Current Income Tax Expense'!G66*0.245866,0)</f>
        <v>0</v>
      </c>
      <c r="H40" s="288">
        <f>ROUND(-'Current Income Tax Expense'!H66*0.245866,0)</f>
        <v>145</v>
      </c>
      <c r="I40" s="288">
        <f>-ROUND('Current Income Tax Expense'!I66*0.245866,0)</f>
        <v>0</v>
      </c>
      <c r="J40" s="288">
        <f t="shared" si="20"/>
        <v>145</v>
      </c>
      <c r="K40" s="261" t="str">
        <f>'Current Income Tax Expense'!K66</f>
        <v>OTHER</v>
      </c>
      <c r="L40" s="300">
        <f>SUMIF('Allocation Factors'!$B$3:$B$88,'Deferred Income Tax Expense'!K40,'Allocation Factors'!$P$3:$P$88)</f>
        <v>0</v>
      </c>
      <c r="M40" s="288">
        <f t="shared" si="21"/>
        <v>0</v>
      </c>
      <c r="N40" s="288">
        <f t="shared" si="22"/>
        <v>0</v>
      </c>
      <c r="O40" s="288">
        <f t="shared" si="23"/>
        <v>0</v>
      </c>
    </row>
    <row r="41" spans="1:15">
      <c r="A41" s="84" t="str">
        <f>'Current Income Tax Expense'!A67</f>
        <v>Reg Asset - Emergency Service Programs - Battery Storage - CA</v>
      </c>
      <c r="B41" s="261">
        <f>'Current Income Tax Expense'!B67</f>
        <v>286929</v>
      </c>
      <c r="C41" s="299">
        <f>'Current Income Tax Expense'!C67</f>
        <v>415.84100000000001</v>
      </c>
      <c r="D41" s="261" t="str">
        <f>'Current Income Tax Expense'!D67</f>
        <v>- - - - -</v>
      </c>
      <c r="E41" s="261" t="str">
        <f>'Current Income Tax Expense'!E67</f>
        <v>U</v>
      </c>
      <c r="F41" s="288">
        <f>ROUND(-'Current Income Tax Expense'!F67*0.245866,0)</f>
        <v>49847</v>
      </c>
      <c r="G41" s="288">
        <f>ROUND(-'Current Income Tax Expense'!G67*0.245866,0)</f>
        <v>0</v>
      </c>
      <c r="H41" s="288">
        <f>ROUND(-'Current Income Tax Expense'!H67*0.245866,0)</f>
        <v>49847</v>
      </c>
      <c r="I41" s="288">
        <f>-ROUND('Current Income Tax Expense'!I67*0.245866,0)</f>
        <v>0</v>
      </c>
      <c r="J41" s="288">
        <f t="shared" si="20"/>
        <v>49847</v>
      </c>
      <c r="K41" s="261" t="str">
        <f>'Current Income Tax Expense'!K67</f>
        <v>OTHER</v>
      </c>
      <c r="L41" s="300">
        <f>SUMIF('Allocation Factors'!$B$3:$B$88,'Deferred Income Tax Expense'!K41,'Allocation Factors'!$P$3:$P$88)</f>
        <v>0</v>
      </c>
      <c r="M41" s="288">
        <f t="shared" si="21"/>
        <v>0</v>
      </c>
      <c r="N41" s="288">
        <f t="shared" si="22"/>
        <v>0</v>
      </c>
      <c r="O41" s="288">
        <f t="shared" si="23"/>
        <v>0</v>
      </c>
    </row>
    <row r="42" spans="1:15">
      <c r="A42" s="84" t="str">
        <f>'Current Income Tax Expense'!A68</f>
        <v>Reg Asset - Powerdale Decommissioning - ID</v>
      </c>
      <c r="B42" s="261">
        <f>'Current Income Tax Expense'!B68</f>
        <v>287864</v>
      </c>
      <c r="C42" s="299">
        <f>'Current Income Tax Expense'!C68</f>
        <v>415.85199999999998</v>
      </c>
      <c r="D42" s="261" t="str">
        <f>'Current Income Tax Expense'!D68</f>
        <v>- - - - -</v>
      </c>
      <c r="E42" s="261" t="str">
        <f>'Current Income Tax Expense'!E68</f>
        <v>U</v>
      </c>
      <c r="F42" s="288">
        <f>ROUND(-'Current Income Tax Expense'!F68*0.245866,0)</f>
        <v>-1395</v>
      </c>
      <c r="G42" s="288">
        <f>ROUND(-'Current Income Tax Expense'!G68*0.245866,0)</f>
        <v>0</v>
      </c>
      <c r="H42" s="288">
        <f>ROUND(-'Current Income Tax Expense'!H68*0.245866,0)</f>
        <v>-1395</v>
      </c>
      <c r="I42" s="288">
        <f>-ROUND('Current Income Tax Expense'!I68*0.245866,0)</f>
        <v>0</v>
      </c>
      <c r="J42" s="288">
        <f t="shared" si="20"/>
        <v>-1395</v>
      </c>
      <c r="K42" s="261" t="str">
        <f>'Current Income Tax Expense'!K68</f>
        <v>IDU</v>
      </c>
      <c r="L42" s="300">
        <f>SUMIF('Allocation Factors'!$B$3:$B$88,'Deferred Income Tax Expense'!K42,'Allocation Factors'!$P$3:$P$88)</f>
        <v>0</v>
      </c>
      <c r="M42" s="288">
        <f t="shared" si="21"/>
        <v>0</v>
      </c>
      <c r="N42" s="288">
        <f t="shared" si="22"/>
        <v>0</v>
      </c>
      <c r="O42" s="288">
        <f t="shared" si="23"/>
        <v>0</v>
      </c>
    </row>
    <row r="43" spans="1:15">
      <c r="A43" s="84" t="str">
        <f>'Current Income Tax Expense'!A69</f>
        <v xml:space="preserve">Reg Asset - Storm Damage Deferral - CA </v>
      </c>
      <c r="B43" s="261">
        <f>'Current Income Tax Expense'!B69</f>
        <v>287860</v>
      </c>
      <c r="C43" s="299">
        <f>'Current Income Tax Expense'!C69</f>
        <v>415.85500000000002</v>
      </c>
      <c r="D43" s="261" t="str">
        <f>'Current Income Tax Expense'!D69</f>
        <v>- - - - -</v>
      </c>
      <c r="E43" s="261" t="str">
        <f>'Current Income Tax Expense'!E69</f>
        <v>U</v>
      </c>
      <c r="F43" s="288">
        <f>ROUND(-'Current Income Tax Expense'!F69*0.245866,0)</f>
        <v>-21597</v>
      </c>
      <c r="G43" s="288">
        <f>ROUND(-'Current Income Tax Expense'!G69*0.245866,0)</f>
        <v>0</v>
      </c>
      <c r="H43" s="288">
        <f>ROUND(-'Current Income Tax Expense'!H69*0.245866,0)</f>
        <v>-21597</v>
      </c>
      <c r="I43" s="288">
        <f>-ROUND('Current Income Tax Expense'!I69*0.245866,0)</f>
        <v>0</v>
      </c>
      <c r="J43" s="288">
        <f t="shared" si="20"/>
        <v>-21597</v>
      </c>
      <c r="K43" s="261" t="str">
        <f>'Current Income Tax Expense'!K69</f>
        <v>OTHER</v>
      </c>
      <c r="L43" s="300">
        <f>SUMIF('Allocation Factors'!$B$3:$B$88,'Deferred Income Tax Expense'!K43,'Allocation Factors'!$P$3:$P$88)</f>
        <v>0</v>
      </c>
      <c r="M43" s="288">
        <f t="shared" si="21"/>
        <v>0</v>
      </c>
      <c r="N43" s="288">
        <f t="shared" si="22"/>
        <v>0</v>
      </c>
      <c r="O43" s="288">
        <f t="shared" si="23"/>
        <v>0</v>
      </c>
    </row>
    <row r="44" spans="1:15">
      <c r="A44" s="84" t="str">
        <f>'Current Income Tax Expense'!A70</f>
        <v>Reg Asset - Deferred Overburden Costs - ID</v>
      </c>
      <c r="B44" s="261">
        <f>'Current Income Tax Expense'!B70</f>
        <v>287861</v>
      </c>
      <c r="C44" s="299">
        <f>'Current Income Tax Expense'!C70</f>
        <v>415.85700000000003</v>
      </c>
      <c r="D44" s="261" t="str">
        <f>'Current Income Tax Expense'!D70</f>
        <v>- - - - -</v>
      </c>
      <c r="E44" s="261" t="str">
        <f>'Current Income Tax Expense'!E70</f>
        <v>U</v>
      </c>
      <c r="F44" s="288">
        <f>ROUND(-'Current Income Tax Expense'!F70*0.245866,0)</f>
        <v>74844</v>
      </c>
      <c r="G44" s="288">
        <f>ROUND(-'Current Income Tax Expense'!G70*0.245866,0)</f>
        <v>0</v>
      </c>
      <c r="H44" s="288">
        <f>ROUND(-'Current Income Tax Expense'!H70*0.245866,0)</f>
        <v>74844</v>
      </c>
      <c r="I44" s="288">
        <f>-ROUND('Current Income Tax Expense'!I70*0.245866,0)</f>
        <v>0</v>
      </c>
      <c r="J44" s="288">
        <f t="shared" si="20"/>
        <v>74844</v>
      </c>
      <c r="K44" s="261" t="str">
        <f>'Current Income Tax Expense'!K70</f>
        <v>OTHER</v>
      </c>
      <c r="L44" s="300">
        <f>SUMIF('Allocation Factors'!$B$3:$B$88,'Deferred Income Tax Expense'!K44,'Allocation Factors'!$P$3:$P$88)</f>
        <v>0</v>
      </c>
      <c r="M44" s="288">
        <f t="shared" si="21"/>
        <v>0</v>
      </c>
      <c r="N44" s="288">
        <f t="shared" si="22"/>
        <v>0</v>
      </c>
      <c r="O44" s="288">
        <f t="shared" si="23"/>
        <v>0</v>
      </c>
    </row>
    <row r="45" spans="1:15">
      <c r="A45" s="84" t="str">
        <f>'Current Income Tax Expense'!A71</f>
        <v>Reg Asset - Deferred Overburden Costs - WY</v>
      </c>
      <c r="B45" s="261">
        <f>'Current Income Tax Expense'!B71</f>
        <v>287868</v>
      </c>
      <c r="C45" s="299">
        <f>'Current Income Tax Expense'!C71</f>
        <v>415.858</v>
      </c>
      <c r="D45" s="261" t="str">
        <f>'Current Income Tax Expense'!D71</f>
        <v>- - - - -</v>
      </c>
      <c r="E45" s="261" t="str">
        <f>'Current Income Tax Expense'!E71</f>
        <v>U</v>
      </c>
      <c r="F45" s="288">
        <f>ROUND(-'Current Income Tax Expense'!F71*0.245866,0)</f>
        <v>151092</v>
      </c>
      <c r="G45" s="288">
        <f>ROUND(-'Current Income Tax Expense'!G71*0.245866,0)</f>
        <v>0</v>
      </c>
      <c r="H45" s="288">
        <f>ROUND(-'Current Income Tax Expense'!H71*0.245866,0)</f>
        <v>151092</v>
      </c>
      <c r="I45" s="288">
        <f>-ROUND('Current Income Tax Expense'!I71*0.245866,0)</f>
        <v>0</v>
      </c>
      <c r="J45" s="288">
        <f t="shared" si="20"/>
        <v>151092</v>
      </c>
      <c r="K45" s="261" t="str">
        <f>'Current Income Tax Expense'!K71</f>
        <v>WYP</v>
      </c>
      <c r="L45" s="300">
        <f>SUMIF('Allocation Factors'!$B$3:$B$88,'Deferred Income Tax Expense'!K45,'Allocation Factors'!$P$3:$P$88)</f>
        <v>0</v>
      </c>
      <c r="M45" s="288">
        <f t="shared" si="21"/>
        <v>0</v>
      </c>
      <c r="N45" s="288">
        <f t="shared" si="22"/>
        <v>0</v>
      </c>
      <c r="O45" s="288">
        <f t="shared" si="23"/>
        <v>0</v>
      </c>
    </row>
    <row r="46" spans="1:15">
      <c r="A46" s="84" t="str">
        <f>'Current Income Tax Expense'!A72</f>
        <v>Reg Asset - Solar Incentive Program - UT</v>
      </c>
      <c r="B46" s="261">
        <f>'Current Income Tax Expense'!B72</f>
        <v>287971</v>
      </c>
      <c r="C46" s="299">
        <f>'Current Income Tax Expense'!C72</f>
        <v>415.86799999999999</v>
      </c>
      <c r="D46" s="261" t="str">
        <f>'Current Income Tax Expense'!D72</f>
        <v>- - - - -</v>
      </c>
      <c r="E46" s="261" t="str">
        <f>'Current Income Tax Expense'!E72</f>
        <v>U</v>
      </c>
      <c r="F46" s="288">
        <f>ROUND(-'Current Income Tax Expense'!F72*0.245866,0)</f>
        <v>-1627526</v>
      </c>
      <c r="G46" s="288">
        <f>ROUND(-'Current Income Tax Expense'!G72*0.245866,0)</f>
        <v>0</v>
      </c>
      <c r="H46" s="288">
        <f>ROUND(-'Current Income Tax Expense'!H72*0.245866,0)</f>
        <v>-1627526</v>
      </c>
      <c r="I46" s="288">
        <f>-ROUND('Current Income Tax Expense'!I72*0.245866,0)</f>
        <v>0</v>
      </c>
      <c r="J46" s="288">
        <f t="shared" si="20"/>
        <v>-1627526</v>
      </c>
      <c r="K46" s="261" t="str">
        <f>'Current Income Tax Expense'!K72</f>
        <v>OTHER</v>
      </c>
      <c r="L46" s="300">
        <f>SUMIF('Allocation Factors'!$B$3:$B$88,'Deferred Income Tax Expense'!K46,'Allocation Factors'!$P$3:$P$88)</f>
        <v>0</v>
      </c>
      <c r="M46" s="288">
        <f t="shared" si="21"/>
        <v>0</v>
      </c>
      <c r="N46" s="288">
        <f t="shared" si="22"/>
        <v>0</v>
      </c>
      <c r="O46" s="288">
        <f t="shared" si="23"/>
        <v>0</v>
      </c>
    </row>
    <row r="47" spans="1:15">
      <c r="A47" s="84" t="str">
        <f>'Current Income Tax Expense'!A73</f>
        <v>Reg Asset - Deferred Excess NPC - OR</v>
      </c>
      <c r="B47" s="261">
        <f>'Current Income Tax Expense'!B73</f>
        <v>287882</v>
      </c>
      <c r="C47" s="299">
        <f>'Current Income Tax Expense'!C73</f>
        <v>415.87599999999998</v>
      </c>
      <c r="D47" s="261" t="str">
        <f>'Current Income Tax Expense'!D73</f>
        <v>- - - - -</v>
      </c>
      <c r="E47" s="261" t="str">
        <f>'Current Income Tax Expense'!E73</f>
        <v>U</v>
      </c>
      <c r="F47" s="288">
        <f>ROUND(-'Current Income Tax Expense'!F73*0.245866,0)</f>
        <v>-196627</v>
      </c>
      <c r="G47" s="288">
        <f>ROUND(-'Current Income Tax Expense'!G73*0.245866,0)</f>
        <v>0</v>
      </c>
      <c r="H47" s="288">
        <f>ROUND(-'Current Income Tax Expense'!H73*0.245866,0)</f>
        <v>-196627</v>
      </c>
      <c r="I47" s="288">
        <f>-ROUND('Current Income Tax Expense'!I73*0.245866,0)</f>
        <v>0</v>
      </c>
      <c r="J47" s="288">
        <f t="shared" si="20"/>
        <v>-196627</v>
      </c>
      <c r="K47" s="261" t="str">
        <f>'Current Income Tax Expense'!K73</f>
        <v>OTHER</v>
      </c>
      <c r="L47" s="300">
        <f>SUMIF('Allocation Factors'!$B$3:$B$88,'Deferred Income Tax Expense'!K47,'Allocation Factors'!$P$3:$P$88)</f>
        <v>0</v>
      </c>
      <c r="M47" s="288">
        <f t="shared" si="21"/>
        <v>0</v>
      </c>
      <c r="N47" s="288">
        <f t="shared" si="22"/>
        <v>0</v>
      </c>
      <c r="O47" s="288">
        <f t="shared" si="23"/>
        <v>0</v>
      </c>
    </row>
    <row r="48" spans="1:15">
      <c r="A48" s="84" t="str">
        <f>'Current Income Tax Expense'!A74</f>
        <v>Reg Asset - Deferred Excess NPC - WA Hydro</v>
      </c>
      <c r="B48" s="261">
        <f>'Current Income Tax Expense'!B74</f>
        <v>287573</v>
      </c>
      <c r="C48" s="299">
        <f>'Current Income Tax Expense'!C74</f>
        <v>415.87299999999999</v>
      </c>
      <c r="D48" s="261" t="str">
        <f>'Current Income Tax Expense'!D74</f>
        <v>- - - - -</v>
      </c>
      <c r="E48" s="261" t="str">
        <f>'Current Income Tax Expense'!E74</f>
        <v>NR</v>
      </c>
      <c r="F48" s="288">
        <f>ROUND(-'Current Income Tax Expense'!F74*0.245866,0)</f>
        <v>5754500</v>
      </c>
      <c r="G48" s="288">
        <f>ROUND(-'Current Income Tax Expense'!G74*0.245866,0)</f>
        <v>0</v>
      </c>
      <c r="H48" s="288">
        <f>ROUND(-'Current Income Tax Expense'!H74*0.245866,0)</f>
        <v>0</v>
      </c>
      <c r="I48" s="288">
        <f>-ROUND('Current Income Tax Expense'!I74*0.245866,0)</f>
        <v>0</v>
      </c>
      <c r="J48" s="288">
        <f t="shared" si="20"/>
        <v>0</v>
      </c>
      <c r="K48" s="261" t="str">
        <f>'Current Income Tax Expense'!K74</f>
        <v>NREG</v>
      </c>
      <c r="L48" s="300">
        <f>SUMIF('Allocation Factors'!$B$3:$B$88,'Deferred Income Tax Expense'!K48,'Allocation Factors'!$P$3:$P$88)</f>
        <v>0</v>
      </c>
      <c r="M48" s="288">
        <f t="shared" si="21"/>
        <v>0</v>
      </c>
      <c r="N48" s="288">
        <f t="shared" si="22"/>
        <v>0</v>
      </c>
      <c r="O48" s="288">
        <f t="shared" si="23"/>
        <v>0</v>
      </c>
    </row>
    <row r="49" spans="1:15">
      <c r="A49" s="84" t="str">
        <f>'Current Income Tax Expense'!A75</f>
        <v>Reg Liability - Depreciation Decrease - OR</v>
      </c>
      <c r="B49" s="261">
        <f>'Current Income Tax Expense'!B75</f>
        <v>287486</v>
      </c>
      <c r="C49" s="299">
        <f>'Current Income Tax Expense'!C75</f>
        <v>415.92599999999999</v>
      </c>
      <c r="D49" s="261" t="str">
        <f>'Current Income Tax Expense'!D75</f>
        <v>- - - - -</v>
      </c>
      <c r="E49" s="261" t="str">
        <f>'Current Income Tax Expense'!E75</f>
        <v>U</v>
      </c>
      <c r="F49" s="288">
        <f>ROUND(-'Current Income Tax Expense'!F75*0.245866,0)</f>
        <v>620615</v>
      </c>
      <c r="G49" s="288">
        <f>ROUND(-'Current Income Tax Expense'!G75*0.245866,0)</f>
        <v>0</v>
      </c>
      <c r="H49" s="288">
        <f>ROUND(-'Current Income Tax Expense'!H75*0.245866,0)</f>
        <v>620615</v>
      </c>
      <c r="I49" s="288">
        <f>-ROUND('Current Income Tax Expense'!I75*0.245866,0)</f>
        <v>0</v>
      </c>
      <c r="J49" s="288">
        <f t="shared" si="20"/>
        <v>620615</v>
      </c>
      <c r="K49" s="261" t="str">
        <f>'Current Income Tax Expense'!K75</f>
        <v>OTHER</v>
      </c>
      <c r="L49" s="300">
        <f>SUMIF('Allocation Factors'!$B$3:$B$88,'Deferred Income Tax Expense'!K49,'Allocation Factors'!$P$3:$P$88)</f>
        <v>0</v>
      </c>
      <c r="M49" s="288">
        <f t="shared" si="21"/>
        <v>0</v>
      </c>
      <c r="N49" s="288">
        <f t="shared" si="22"/>
        <v>0</v>
      </c>
      <c r="O49" s="288">
        <f t="shared" si="23"/>
        <v>0</v>
      </c>
    </row>
    <row r="50" spans="1:15">
      <c r="A50" s="84" t="str">
        <f>'Current Income Tax Expense'!A76</f>
        <v>Reg Asset - Carbon Plant Decommissioning/Inventory - WY</v>
      </c>
      <c r="B50" s="261">
        <f>'Current Income Tax Expense'!B76</f>
        <v>286899</v>
      </c>
      <c r="C50" s="299">
        <f>'Current Income Tax Expense'!C76</f>
        <v>415.93900000000002</v>
      </c>
      <c r="D50" s="261" t="str">
        <f>'Current Income Tax Expense'!D76</f>
        <v>- - - - -</v>
      </c>
      <c r="E50" s="261" t="str">
        <f>'Current Income Tax Expense'!E76</f>
        <v>U</v>
      </c>
      <c r="F50" s="288">
        <f>ROUND(-'Current Income Tax Expense'!F76*0.245866,0)</f>
        <v>128650</v>
      </c>
      <c r="G50" s="288">
        <f>ROUND(-'Current Income Tax Expense'!G76*0.245866,0)</f>
        <v>0</v>
      </c>
      <c r="H50" s="288">
        <f>ROUND(-'Current Income Tax Expense'!H76*0.245866,0)</f>
        <v>128650</v>
      </c>
      <c r="I50" s="288">
        <f>-ROUND('Current Income Tax Expense'!I76*0.245866,0)</f>
        <v>0</v>
      </c>
      <c r="J50" s="288">
        <f t="shared" si="20"/>
        <v>128650</v>
      </c>
      <c r="K50" s="261" t="str">
        <f>'Current Income Tax Expense'!K76</f>
        <v>WYP</v>
      </c>
      <c r="L50" s="300">
        <f>SUMIF('Allocation Factors'!$B$3:$B$88,'Deferred Income Tax Expense'!K50,'Allocation Factors'!$P$3:$P$88)</f>
        <v>0</v>
      </c>
      <c r="M50" s="288">
        <f t="shared" si="21"/>
        <v>0</v>
      </c>
      <c r="N50" s="288">
        <f t="shared" si="22"/>
        <v>0</v>
      </c>
      <c r="O50" s="288">
        <f t="shared" si="23"/>
        <v>0</v>
      </c>
    </row>
    <row r="51" spans="1:15">
      <c r="A51" s="84" t="str">
        <f>'Current Income Tax Expense'!A77</f>
        <v>Reg Liability - Steam Decommissioning - WA</v>
      </c>
      <c r="B51" s="261">
        <f>'Current Income Tax Expense'!B77</f>
        <v>287173</v>
      </c>
      <c r="C51" s="299">
        <f>'Current Income Tax Expense'!C77</f>
        <v>415.94200000000001</v>
      </c>
      <c r="D51" s="261" t="str">
        <f>'Current Income Tax Expense'!D77</f>
        <v>- - - - -</v>
      </c>
      <c r="E51" s="261" t="str">
        <f>'Current Income Tax Expense'!E77</f>
        <v>U</v>
      </c>
      <c r="F51" s="288">
        <f>ROUND(-'Current Income Tax Expense'!F77*0.245866,0)</f>
        <v>-877647</v>
      </c>
      <c r="G51" s="288">
        <f>ROUND(-'Current Income Tax Expense'!G77*0.245866,0)</f>
        <v>0</v>
      </c>
      <c r="H51" s="288">
        <f>ROUND(-'Current Income Tax Expense'!H77*0.245866,0)</f>
        <v>-877647</v>
      </c>
      <c r="I51" s="288">
        <f>-ROUND('Current Income Tax Expense'!I77*0.245866,0)</f>
        <v>0</v>
      </c>
      <c r="J51" s="288">
        <f t="shared" si="20"/>
        <v>-877647</v>
      </c>
      <c r="K51" s="261" t="str">
        <f>'Current Income Tax Expense'!K77</f>
        <v>CAGE</v>
      </c>
      <c r="L51" s="300">
        <f>SUMIF('Allocation Factors'!$B$3:$B$88,'Deferred Income Tax Expense'!K51,'Allocation Factors'!$P$3:$P$88)</f>
        <v>0</v>
      </c>
      <c r="M51" s="288">
        <f t="shared" si="21"/>
        <v>0</v>
      </c>
      <c r="N51" s="288">
        <f t="shared" si="22"/>
        <v>0</v>
      </c>
      <c r="O51" s="288">
        <f t="shared" si="23"/>
        <v>0</v>
      </c>
    </row>
    <row r="52" spans="1:15">
      <c r="A52" s="84" t="str">
        <f>'Current Income Tax Expense'!A78</f>
        <v>Reg Asset - OR Asset Sale Gain Giveback</v>
      </c>
      <c r="B52" s="261">
        <f>'Current Income Tax Expense'!B78</f>
        <v>287919</v>
      </c>
      <c r="C52" s="299">
        <f>'Current Income Tax Expense'!C78</f>
        <v>425.10500000000002</v>
      </c>
      <c r="D52" s="261" t="str">
        <f>'Current Income Tax Expense'!D78</f>
        <v>- - - - -</v>
      </c>
      <c r="E52" s="261" t="str">
        <f>'Current Income Tax Expense'!E78</f>
        <v>U</v>
      </c>
      <c r="F52" s="288">
        <f>ROUND(-'Current Income Tax Expense'!F78*0.245866,0)</f>
        <v>54161</v>
      </c>
      <c r="G52" s="288">
        <f>ROUND(-'Current Income Tax Expense'!G78*0.245866,0)</f>
        <v>0</v>
      </c>
      <c r="H52" s="288">
        <f>ROUND(-'Current Income Tax Expense'!H78*0.245866,0)</f>
        <v>54161</v>
      </c>
      <c r="I52" s="288">
        <f>-ROUND('Current Income Tax Expense'!I78*0.245866,0)</f>
        <v>0</v>
      </c>
      <c r="J52" s="288">
        <f t="shared" si="20"/>
        <v>54161</v>
      </c>
      <c r="K52" s="261" t="str">
        <f>'Current Income Tax Expense'!K78</f>
        <v>OTHER</v>
      </c>
      <c r="L52" s="300">
        <f>SUMIF('Allocation Factors'!$B$3:$B$88,'Deferred Income Tax Expense'!K52,'Allocation Factors'!$P$3:$P$88)</f>
        <v>0</v>
      </c>
      <c r="M52" s="288">
        <f t="shared" si="21"/>
        <v>0</v>
      </c>
      <c r="N52" s="288">
        <f t="shared" si="22"/>
        <v>0</v>
      </c>
      <c r="O52" s="288">
        <f t="shared" si="23"/>
        <v>0</v>
      </c>
    </row>
    <row r="53" spans="1:15">
      <c r="A53" s="84" t="str">
        <f>'Current Income Tax Expense'!A79</f>
        <v>Bear River Settlement Agreement</v>
      </c>
      <c r="B53" s="261">
        <f>'Current Income Tax Expense'!B79</f>
        <v>287392</v>
      </c>
      <c r="C53" s="299">
        <f>'Current Income Tax Expense'!C79</f>
        <v>425.12</v>
      </c>
      <c r="D53" s="261" t="str">
        <f>'Current Income Tax Expense'!D79</f>
        <v>- - - - -</v>
      </c>
      <c r="E53" s="261" t="str">
        <f>'Current Income Tax Expense'!E79</f>
        <v>NR</v>
      </c>
      <c r="F53" s="288">
        <f>ROUND(-'Current Income Tax Expense'!F79*0.245866,0)</f>
        <v>33499</v>
      </c>
      <c r="G53" s="288">
        <f>ROUND(-'Current Income Tax Expense'!G79*0.245866,0)</f>
        <v>0</v>
      </c>
      <c r="H53" s="288">
        <f>ROUND(-'Current Income Tax Expense'!H79*0.245866,0)</f>
        <v>0</v>
      </c>
      <c r="I53" s="288">
        <f>-ROUND('Current Income Tax Expense'!I79*0.245866,0)</f>
        <v>0</v>
      </c>
      <c r="J53" s="288">
        <f t="shared" si="20"/>
        <v>0</v>
      </c>
      <c r="K53" s="261" t="str">
        <f>'Current Income Tax Expense'!K79</f>
        <v>NREG</v>
      </c>
      <c r="L53" s="300">
        <f>SUMIF('Allocation Factors'!$B$3:$B$88,'Deferred Income Tax Expense'!K53,'Allocation Factors'!$P$3:$P$88)</f>
        <v>0</v>
      </c>
      <c r="M53" s="288">
        <f t="shared" si="21"/>
        <v>0</v>
      </c>
      <c r="N53" s="288">
        <f t="shared" si="22"/>
        <v>0</v>
      </c>
      <c r="O53" s="288">
        <f t="shared" si="23"/>
        <v>0</v>
      </c>
    </row>
    <row r="54" spans="1:15">
      <c r="A54" s="84" t="str">
        <f>'Current Income Tax Expense'!A80</f>
        <v>Rogue River - Habitat Enhancement Liability</v>
      </c>
      <c r="B54" s="261">
        <f>'Current Income Tax Expense'!B80</f>
        <v>287564</v>
      </c>
      <c r="C54" s="299">
        <f>'Current Income Tax Expense'!C80</f>
        <v>425.13</v>
      </c>
      <c r="D54" s="261" t="str">
        <f>'Current Income Tax Expense'!D80</f>
        <v>- - - - -</v>
      </c>
      <c r="E54" s="261" t="str">
        <f>'Current Income Tax Expense'!E80</f>
        <v>NR</v>
      </c>
      <c r="F54" s="288">
        <f>ROUND(-'Current Income Tax Expense'!F80*0.245866,0)</f>
        <v>21139</v>
      </c>
      <c r="G54" s="288">
        <f>ROUND(-'Current Income Tax Expense'!G80*0.245866,0)</f>
        <v>0</v>
      </c>
      <c r="H54" s="288">
        <f>ROUND(-'Current Income Tax Expense'!H80*0.245866,0)</f>
        <v>0</v>
      </c>
      <c r="I54" s="288">
        <f>-ROUND('Current Income Tax Expense'!I80*0.245866,0)</f>
        <v>0</v>
      </c>
      <c r="J54" s="288">
        <f t="shared" si="20"/>
        <v>0</v>
      </c>
      <c r="K54" s="261" t="str">
        <f>'Current Income Tax Expense'!K80</f>
        <v>NREG</v>
      </c>
      <c r="L54" s="300">
        <f>SUMIF('Allocation Factors'!$B$3:$B$88,'Deferred Income Tax Expense'!K54,'Allocation Factors'!$P$3:$P$88)</f>
        <v>0</v>
      </c>
      <c r="M54" s="288">
        <f t="shared" si="21"/>
        <v>0</v>
      </c>
      <c r="N54" s="288">
        <f t="shared" si="22"/>
        <v>0</v>
      </c>
      <c r="O54" s="288">
        <f t="shared" si="23"/>
        <v>0</v>
      </c>
    </row>
    <row r="55" spans="1:15">
      <c r="A55" s="84" t="str">
        <f>'Current Income Tax Expense'!A81</f>
        <v>Lewis River Settlement Agreement</v>
      </c>
      <c r="B55" s="261">
        <f>'Current Income Tax Expense'!B81</f>
        <v>287290</v>
      </c>
      <c r="C55" s="299">
        <f>'Current Income Tax Expense'!C81</f>
        <v>425.15</v>
      </c>
      <c r="D55" s="261" t="str">
        <f>'Current Income Tax Expense'!D81</f>
        <v>- - - - -</v>
      </c>
      <c r="E55" s="261" t="str">
        <f>'Current Income Tax Expense'!E81</f>
        <v>NR</v>
      </c>
      <c r="F55" s="288">
        <f>ROUND(-'Current Income Tax Expense'!F81*0.245866,0)</f>
        <v>14286</v>
      </c>
      <c r="G55" s="288">
        <f>ROUND(-'Current Income Tax Expense'!G81*0.245866,0)</f>
        <v>0</v>
      </c>
      <c r="H55" s="288">
        <f>ROUND(-'Current Income Tax Expense'!H81*0.245866,0)</f>
        <v>0</v>
      </c>
      <c r="I55" s="288">
        <f>-ROUND('Current Income Tax Expense'!I81*0.245866,0)</f>
        <v>0</v>
      </c>
      <c r="J55" s="288">
        <f t="shared" si="20"/>
        <v>0</v>
      </c>
      <c r="K55" s="261" t="str">
        <f>'Current Income Tax Expense'!K81</f>
        <v>NREG</v>
      </c>
      <c r="L55" s="300">
        <f>SUMIF('Allocation Factors'!$B$3:$B$88,'Deferred Income Tax Expense'!K55,'Allocation Factors'!$P$3:$P$88)</f>
        <v>0</v>
      </c>
      <c r="M55" s="288">
        <f t="shared" si="21"/>
        <v>0</v>
      </c>
      <c r="N55" s="288">
        <f t="shared" si="22"/>
        <v>0</v>
      </c>
      <c r="O55" s="288">
        <f t="shared" si="23"/>
        <v>0</v>
      </c>
    </row>
    <row r="56" spans="1:15">
      <c r="A56" s="84" t="str">
        <f>'Current Income Tax Expense'!A82</f>
        <v>Lease Liability (Operating Lease)</v>
      </c>
      <c r="B56" s="261">
        <f>'Current Income Tax Expense'!B82</f>
        <v>287183</v>
      </c>
      <c r="C56" s="299">
        <f>'Current Income Tax Expense'!C82</f>
        <v>425.16</v>
      </c>
      <c r="D56" s="261" t="str">
        <f>'Current Income Tax Expense'!D82</f>
        <v>- - - - -</v>
      </c>
      <c r="E56" s="261" t="str">
        <f>'Current Income Tax Expense'!E82</f>
        <v>NR</v>
      </c>
      <c r="F56" s="288">
        <f>ROUND(-'Current Income Tax Expense'!F82*0.245866,0)</f>
        <v>400906</v>
      </c>
      <c r="G56" s="288">
        <f>ROUND(-'Current Income Tax Expense'!G82*0.245866,0)</f>
        <v>0</v>
      </c>
      <c r="H56" s="288">
        <f>ROUND(-'Current Income Tax Expense'!H82*0.245866,0)</f>
        <v>0</v>
      </c>
      <c r="I56" s="288">
        <f>-ROUND('Current Income Tax Expense'!I82*0.245866,0)</f>
        <v>0</v>
      </c>
      <c r="J56" s="288">
        <f t="shared" si="20"/>
        <v>0</v>
      </c>
      <c r="K56" s="261" t="str">
        <f>'Current Income Tax Expense'!K82</f>
        <v>NREG</v>
      </c>
      <c r="L56" s="300">
        <f>SUMIF('Allocation Factors'!$B$3:$B$88,'Deferred Income Tax Expense'!K56,'Allocation Factors'!$P$3:$P$88)</f>
        <v>0</v>
      </c>
      <c r="M56" s="288">
        <f t="shared" si="21"/>
        <v>0</v>
      </c>
      <c r="N56" s="288">
        <f t="shared" si="22"/>
        <v>0</v>
      </c>
      <c r="O56" s="288">
        <f t="shared" si="23"/>
        <v>0</v>
      </c>
    </row>
    <row r="57" spans="1:15">
      <c r="A57" s="84" t="str">
        <f>'Current Income Tax Expense'!A83</f>
        <v>Deferred Revenue - Other</v>
      </c>
      <c r="B57" s="261">
        <f>'Current Income Tax Expense'!B83</f>
        <v>287211</v>
      </c>
      <c r="C57" s="299">
        <f>'Current Income Tax Expense'!C83</f>
        <v>425.226</v>
      </c>
      <c r="D57" s="261" t="str">
        <f>'Current Income Tax Expense'!D83</f>
        <v>- - - - -</v>
      </c>
      <c r="E57" s="261" t="str">
        <f>'Current Income Tax Expense'!E83</f>
        <v>NR</v>
      </c>
      <c r="F57" s="288">
        <f>ROUND(-'Current Income Tax Expense'!F83*0.245866,0)</f>
        <v>150552</v>
      </c>
      <c r="G57" s="288">
        <f>ROUND(-'Current Income Tax Expense'!G83*0.245866,0)</f>
        <v>0</v>
      </c>
      <c r="H57" s="288">
        <f>ROUND(-'Current Income Tax Expense'!H83*0.245866,0)</f>
        <v>0</v>
      </c>
      <c r="I57" s="288">
        <f>-ROUND('Current Income Tax Expense'!I83*0.245866,0)</f>
        <v>0</v>
      </c>
      <c r="J57" s="288">
        <f t="shared" si="20"/>
        <v>0</v>
      </c>
      <c r="K57" s="261" t="str">
        <f>'Current Income Tax Expense'!K83</f>
        <v>NREG</v>
      </c>
      <c r="L57" s="300">
        <f>SUMIF('Allocation Factors'!$B$3:$B$88,'Deferred Income Tax Expense'!K57,'Allocation Factors'!$P$3:$P$88)</f>
        <v>0</v>
      </c>
      <c r="M57" s="288">
        <f t="shared" si="21"/>
        <v>0</v>
      </c>
      <c r="N57" s="288">
        <f t="shared" si="22"/>
        <v>0</v>
      </c>
      <c r="O57" s="288">
        <f t="shared" si="23"/>
        <v>0</v>
      </c>
    </row>
    <row r="58" spans="1:15">
      <c r="A58" s="84" t="str">
        <f>'Current Income Tax Expense'!A84</f>
        <v>Hydro Relicensing Obligation</v>
      </c>
      <c r="B58" s="261">
        <f>'Current Income Tax Expense'!B84</f>
        <v>287928</v>
      </c>
      <c r="C58" s="299">
        <f>'Current Income Tax Expense'!C84</f>
        <v>425.31</v>
      </c>
      <c r="D58" s="261" t="str">
        <f>'Current Income Tax Expense'!D84</f>
        <v>- - - - -</v>
      </c>
      <c r="E58" s="261" t="str">
        <f>'Current Income Tax Expense'!E84</f>
        <v>NR</v>
      </c>
      <c r="F58" s="288">
        <f>ROUND(-'Current Income Tax Expense'!F84*0.245866,0)</f>
        <v>-327613</v>
      </c>
      <c r="G58" s="288">
        <f>ROUND(-'Current Income Tax Expense'!G84*0.245866,0)</f>
        <v>0</v>
      </c>
      <c r="H58" s="288">
        <f>ROUND(-'Current Income Tax Expense'!H84*0.245866,0)</f>
        <v>0</v>
      </c>
      <c r="I58" s="288">
        <f>-ROUND('Current Income Tax Expense'!I84*0.245866,0)</f>
        <v>0</v>
      </c>
      <c r="J58" s="288">
        <f t="shared" si="20"/>
        <v>0</v>
      </c>
      <c r="K58" s="261" t="str">
        <f>'Current Income Tax Expense'!K84</f>
        <v>NREG</v>
      </c>
      <c r="L58" s="300">
        <f>SUMIF('Allocation Factors'!$B$3:$B$88,'Deferred Income Tax Expense'!K58,'Allocation Factors'!$P$3:$P$88)</f>
        <v>0</v>
      </c>
      <c r="M58" s="288">
        <f t="shared" si="21"/>
        <v>0</v>
      </c>
      <c r="N58" s="288">
        <f t="shared" si="22"/>
        <v>0</v>
      </c>
      <c r="O58" s="288">
        <f t="shared" si="23"/>
        <v>0</v>
      </c>
    </row>
    <row r="59" spans="1:15">
      <c r="A59" s="84" t="str">
        <f>'Current Income Tax Expense'!A85</f>
        <v>N. Umpqua Settlement Agreement</v>
      </c>
      <c r="B59" s="261">
        <f>'Current Income Tax Expense'!B85</f>
        <v>287391</v>
      </c>
      <c r="C59" s="299">
        <f>'Current Income Tax Expense'!C85</f>
        <v>425.32</v>
      </c>
      <c r="D59" s="261" t="str">
        <f>'Current Income Tax Expense'!D85</f>
        <v>- - - - -</v>
      </c>
      <c r="E59" s="261" t="str">
        <f>'Current Income Tax Expense'!E85</f>
        <v>NR</v>
      </c>
      <c r="F59" s="288">
        <f>ROUND(-'Current Income Tax Expense'!F85*0.245866,0)</f>
        <v>168865</v>
      </c>
      <c r="G59" s="288">
        <f>ROUND(-'Current Income Tax Expense'!G85*0.245866,0)</f>
        <v>0</v>
      </c>
      <c r="H59" s="288">
        <f>ROUND(-'Current Income Tax Expense'!H85*0.245866,0)</f>
        <v>0</v>
      </c>
      <c r="I59" s="288">
        <f>-ROUND('Current Income Tax Expense'!I85*0.245866,0)</f>
        <v>0</v>
      </c>
      <c r="J59" s="288">
        <f t="shared" si="20"/>
        <v>0</v>
      </c>
      <c r="K59" s="261" t="str">
        <f>'Current Income Tax Expense'!K85</f>
        <v>NREG</v>
      </c>
      <c r="L59" s="300">
        <f>SUMIF('Allocation Factors'!$B$3:$B$88,'Deferred Income Tax Expense'!K59,'Allocation Factors'!$P$3:$P$88)</f>
        <v>0</v>
      </c>
      <c r="M59" s="288">
        <f t="shared" si="21"/>
        <v>0</v>
      </c>
      <c r="N59" s="288">
        <f t="shared" si="22"/>
        <v>0</v>
      </c>
      <c r="O59" s="288">
        <f t="shared" si="23"/>
        <v>0</v>
      </c>
    </row>
    <row r="60" spans="1:15">
      <c r="A60" s="84" t="str">
        <f>'Current Income Tax Expense'!A86</f>
        <v>Hermiston Swap</v>
      </c>
      <c r="B60" s="261">
        <f>'Current Income Tax Expense'!B86</f>
        <v>287661</v>
      </c>
      <c r="C60" s="299">
        <f>'Current Income Tax Expense'!C86</f>
        <v>425.36</v>
      </c>
      <c r="D60" s="261" t="str">
        <f>'Current Income Tax Expense'!D86</f>
        <v>- - - - -</v>
      </c>
      <c r="E60" s="261" t="str">
        <f>'Current Income Tax Expense'!E86</f>
        <v>U</v>
      </c>
      <c r="F60" s="288">
        <f>ROUND(-'Current Income Tax Expense'!F86*0.245866,0)</f>
        <v>-42214</v>
      </c>
      <c r="G60" s="288">
        <f>ROUND(-'Current Income Tax Expense'!G86*0.245866,0)</f>
        <v>0</v>
      </c>
      <c r="H60" s="288">
        <f>ROUND(-'Current Income Tax Expense'!H86*0.245866,0)</f>
        <v>-42214</v>
      </c>
      <c r="I60" s="288">
        <f>-ROUND('Current Income Tax Expense'!I86*0.245866,0)</f>
        <v>0</v>
      </c>
      <c r="J60" s="288">
        <f t="shared" si="20"/>
        <v>-42214</v>
      </c>
      <c r="K60" s="261" t="str">
        <f>'Current Income Tax Expense'!K86</f>
        <v>CAGW</v>
      </c>
      <c r="L60" s="300">
        <f>SUMIF('Allocation Factors'!$B$3:$B$88,'Deferred Income Tax Expense'!K60,'Allocation Factors'!$P$3:$P$88)</f>
        <v>0.22162982918040364</v>
      </c>
      <c r="M60" s="288">
        <f t="shared" si="21"/>
        <v>-9356</v>
      </c>
      <c r="N60" s="288">
        <f t="shared" si="22"/>
        <v>0</v>
      </c>
      <c r="O60" s="288">
        <f t="shared" si="23"/>
        <v>-9356</v>
      </c>
    </row>
    <row r="61" spans="1:15">
      <c r="A61" s="84" t="str">
        <f>'Current Income Tax Expense'!A87</f>
        <v>Reg Asset - BPA Balancing Account - ID</v>
      </c>
      <c r="B61" s="261">
        <f>'Current Income Tax Expense'!B87</f>
        <v>287685</v>
      </c>
      <c r="C61" s="299">
        <f>'Current Income Tax Expense'!C87</f>
        <v>425.38</v>
      </c>
      <c r="D61" s="261" t="str">
        <f>'Current Income Tax Expense'!D87</f>
        <v>- - - - -</v>
      </c>
      <c r="E61" s="261" t="str">
        <f>'Current Income Tax Expense'!E87</f>
        <v>U</v>
      </c>
      <c r="F61" s="288">
        <f>ROUND(-'Current Income Tax Expense'!F87*0.245866,0)</f>
        <v>103599</v>
      </c>
      <c r="G61" s="288">
        <f>ROUND(-'Current Income Tax Expense'!G87*0.245866,0)</f>
        <v>0</v>
      </c>
      <c r="H61" s="288">
        <f>ROUND(-'Current Income Tax Expense'!H87*0.245866,0)</f>
        <v>103599</v>
      </c>
      <c r="I61" s="288">
        <f>-ROUND('Current Income Tax Expense'!I87*0.245866,0)</f>
        <v>0</v>
      </c>
      <c r="J61" s="288">
        <f t="shared" ref="J61" si="24">SUM(H61:I61)</f>
        <v>103599</v>
      </c>
      <c r="K61" s="261" t="str">
        <f>'Current Income Tax Expense'!K87</f>
        <v>OTHER</v>
      </c>
      <c r="L61" s="300">
        <f>SUMIF('Allocation Factors'!$B$3:$B$88,'Deferred Income Tax Expense'!K61,'Allocation Factors'!$P$3:$P$88)</f>
        <v>0</v>
      </c>
      <c r="M61" s="288">
        <f t="shared" ref="M61" si="25">ROUND(H61*L61,0)</f>
        <v>0</v>
      </c>
      <c r="N61" s="288">
        <f t="shared" ref="N61" si="26">ROUND(SUM(I61:I61)*L61,0)</f>
        <v>0</v>
      </c>
      <c r="O61" s="288">
        <f t="shared" ref="O61" si="27">SUM(M61:N61)</f>
        <v>0</v>
      </c>
    </row>
    <row r="62" spans="1:15">
      <c r="A62" s="84" t="str">
        <f>'Current Income Tax Expense'!A88</f>
        <v>Reg Liability - BPA Balancing Account - ID</v>
      </c>
      <c r="B62" s="261">
        <f>'Current Income Tax Expense'!B88</f>
        <v>287213</v>
      </c>
      <c r="C62" s="299">
        <f>'Current Income Tax Expense'!C88</f>
        <v>425.38099999999997</v>
      </c>
      <c r="D62" s="261" t="str">
        <f>'Current Income Tax Expense'!D88</f>
        <v>- - - - -</v>
      </c>
      <c r="E62" s="261" t="str">
        <f>'Current Income Tax Expense'!E88</f>
        <v>NR</v>
      </c>
      <c r="F62" s="288">
        <f>ROUND(-'Current Income Tax Expense'!F88*0.245866,0)</f>
        <v>115704</v>
      </c>
      <c r="G62" s="288">
        <f>ROUND(-'Current Income Tax Expense'!G88*0.245866,0)</f>
        <v>0</v>
      </c>
      <c r="H62" s="288">
        <f>ROUND(-'Current Income Tax Expense'!H88*0.245866,0)</f>
        <v>0</v>
      </c>
      <c r="I62" s="288">
        <f>-ROUND('Current Income Tax Expense'!I88*0.245866,0)</f>
        <v>0</v>
      </c>
      <c r="J62" s="288">
        <f t="shared" si="20"/>
        <v>0</v>
      </c>
      <c r="K62" s="261" t="str">
        <f>'Current Income Tax Expense'!K88</f>
        <v>NREG</v>
      </c>
      <c r="L62" s="300">
        <f>SUMIF('Allocation Factors'!$B$3:$B$88,'Deferred Income Tax Expense'!K62,'Allocation Factors'!$P$3:$P$88)</f>
        <v>0</v>
      </c>
      <c r="M62" s="288">
        <f t="shared" si="21"/>
        <v>0</v>
      </c>
      <c r="N62" s="288">
        <f t="shared" si="22"/>
        <v>0</v>
      </c>
      <c r="O62" s="288">
        <f t="shared" si="23"/>
        <v>0</v>
      </c>
    </row>
    <row r="63" spans="1:15">
      <c r="A63" s="84" t="str">
        <f>'Current Income Tax Expense'!A89</f>
        <v>Reg Asset - Demand Side Management</v>
      </c>
      <c r="B63" s="261">
        <f>'Current Income Tax Expense'!B89</f>
        <v>287614</v>
      </c>
      <c r="C63" s="299">
        <f>'Current Income Tax Expense'!C89</f>
        <v>430.1</v>
      </c>
      <c r="D63" s="261" t="str">
        <f>'Current Income Tax Expense'!D89</f>
        <v>- - - - -</v>
      </c>
      <c r="E63" s="261" t="str">
        <f>'Current Income Tax Expense'!E89</f>
        <v>U</v>
      </c>
      <c r="F63" s="288">
        <f>ROUND(-'Current Income Tax Expense'!F89*0.245866,0)</f>
        <v>3275026</v>
      </c>
      <c r="G63" s="288">
        <f>ROUND(-'Current Income Tax Expense'!G89*0.245866,0)</f>
        <v>0</v>
      </c>
      <c r="H63" s="288">
        <f>ROUND(-'Current Income Tax Expense'!H89*0.245866,0)</f>
        <v>3275026</v>
      </c>
      <c r="I63" s="288">
        <f>-ROUND('Current Income Tax Expense'!I89*0.245866,0)</f>
        <v>0</v>
      </c>
      <c r="J63" s="288">
        <f t="shared" si="20"/>
        <v>3275026</v>
      </c>
      <c r="K63" s="261" t="str">
        <f>'Current Income Tax Expense'!K89</f>
        <v>OTHER</v>
      </c>
      <c r="L63" s="300">
        <f>SUMIF('Allocation Factors'!$B$3:$B$88,'Deferred Income Tax Expense'!K63,'Allocation Factors'!$P$3:$P$88)</f>
        <v>0</v>
      </c>
      <c r="M63" s="288">
        <f t="shared" si="21"/>
        <v>0</v>
      </c>
      <c r="N63" s="288">
        <f t="shared" si="22"/>
        <v>0</v>
      </c>
      <c r="O63" s="288">
        <f t="shared" si="23"/>
        <v>0</v>
      </c>
    </row>
    <row r="64" spans="1:15">
      <c r="A64" s="84" t="str">
        <f>'Current Income Tax Expense'!A90</f>
        <v>Accrued Royalties</v>
      </c>
      <c r="B64" s="261">
        <f>'Current Income Tax Expense'!B90</f>
        <v>287430</v>
      </c>
      <c r="C64" s="299">
        <f>'Current Income Tax Expense'!C90</f>
        <v>505.125</v>
      </c>
      <c r="D64" s="261" t="str">
        <f>'Current Income Tax Expense'!D90</f>
        <v>- - - - -</v>
      </c>
      <c r="E64" s="261" t="str">
        <f>'Current Income Tax Expense'!E90</f>
        <v>U</v>
      </c>
      <c r="F64" s="288">
        <f>ROUND(-'Current Income Tax Expense'!F90*0.245866,0)</f>
        <v>-139229</v>
      </c>
      <c r="G64" s="288">
        <f>ROUND(-'Current Income Tax Expense'!G90*0.245866,0)</f>
        <v>0</v>
      </c>
      <c r="H64" s="288">
        <f>ROUND(-'Current Income Tax Expense'!H90*0.245866,0)</f>
        <v>-139229</v>
      </c>
      <c r="I64" s="288">
        <f>-ROUND('Current Income Tax Expense'!I90*0.245866,0)</f>
        <v>0</v>
      </c>
      <c r="J64" s="288">
        <f t="shared" si="20"/>
        <v>-139229</v>
      </c>
      <c r="K64" s="261" t="str">
        <f>'Current Income Tax Expense'!K90</f>
        <v>CAEE</v>
      </c>
      <c r="L64" s="300">
        <f>SUMIF('Allocation Factors'!$B$3:$B$88,'Deferred Income Tax Expense'!K64,'Allocation Factors'!$P$3:$P$88)</f>
        <v>0</v>
      </c>
      <c r="M64" s="288">
        <f t="shared" si="21"/>
        <v>0</v>
      </c>
      <c r="N64" s="288">
        <f t="shared" si="22"/>
        <v>0</v>
      </c>
      <c r="O64" s="288">
        <f t="shared" si="23"/>
        <v>0</v>
      </c>
    </row>
    <row r="65" spans="1:15">
      <c r="A65" s="84" t="str">
        <f>'Current Income Tax Expense'!A91</f>
        <v>Accrued Bonus</v>
      </c>
      <c r="B65" s="261">
        <f>'Current Income Tax Expense'!B91</f>
        <v>287323</v>
      </c>
      <c r="C65" s="299">
        <f>'Current Income Tax Expense'!C91</f>
        <v>505.4</v>
      </c>
      <c r="D65" s="261" t="str">
        <f>'Current Income Tax Expense'!D91</f>
        <v>- - - - -</v>
      </c>
      <c r="E65" s="261" t="str">
        <f>'Current Income Tax Expense'!E91</f>
        <v>U</v>
      </c>
      <c r="F65" s="288">
        <f>ROUND(-'Current Income Tax Expense'!F91*0.245866,0)</f>
        <v>166709</v>
      </c>
      <c r="G65" s="288">
        <f>ROUND(-'Current Income Tax Expense'!G91*0.245866,0)</f>
        <v>0</v>
      </c>
      <c r="H65" s="288">
        <f>ROUND(-'Current Income Tax Expense'!H91*0.245866,0)</f>
        <v>166709</v>
      </c>
      <c r="I65" s="288">
        <f>-ROUND('Current Income Tax Expense'!I91*0.245866,0)</f>
        <v>0</v>
      </c>
      <c r="J65" s="288">
        <f t="shared" si="20"/>
        <v>166709</v>
      </c>
      <c r="K65" s="261" t="str">
        <f>'Current Income Tax Expense'!K91</f>
        <v>SO</v>
      </c>
      <c r="L65" s="300">
        <f>SUMIF('Allocation Factors'!$B$3:$B$88,'Deferred Income Tax Expense'!K65,'Allocation Factors'!$P$3:$P$88)</f>
        <v>7.0845810240555085E-2</v>
      </c>
      <c r="M65" s="288">
        <f t="shared" si="21"/>
        <v>11811</v>
      </c>
      <c r="N65" s="288">
        <f t="shared" si="22"/>
        <v>0</v>
      </c>
      <c r="O65" s="288">
        <f t="shared" si="23"/>
        <v>11811</v>
      </c>
    </row>
    <row r="66" spans="1:15">
      <c r="A66" s="84" t="str">
        <f>'Current Income Tax Expense'!A92</f>
        <v>Accrued Payroll Taxes - PMI</v>
      </c>
      <c r="B66" s="261">
        <f>'Current Income Tax Expense'!B92</f>
        <v>287067</v>
      </c>
      <c r="C66" s="299">
        <f>'Current Income Tax Expense'!C92</f>
        <v>505.45010000000002</v>
      </c>
      <c r="D66" s="261" t="str">
        <f>'Current Income Tax Expense'!D92</f>
        <v>- - - - -</v>
      </c>
      <c r="E66" s="261" t="str">
        <f>'Current Income Tax Expense'!E92</f>
        <v>U</v>
      </c>
      <c r="F66" s="288">
        <f>ROUND(-'Current Income Tax Expense'!F92*0.245866,0)</f>
        <v>135208</v>
      </c>
      <c r="G66" s="288">
        <f>ROUND(-'Current Income Tax Expense'!G92*0.245866,0)</f>
        <v>0</v>
      </c>
      <c r="H66" s="288">
        <f>ROUND(-'Current Income Tax Expense'!H92*0.245866,0)</f>
        <v>135208</v>
      </c>
      <c r="I66" s="288">
        <f>-ROUND('Current Income Tax Expense'!I92*0.245866,0)</f>
        <v>0</v>
      </c>
      <c r="J66" s="288">
        <f t="shared" si="20"/>
        <v>135208</v>
      </c>
      <c r="K66" s="261" t="str">
        <f>'Current Income Tax Expense'!K92</f>
        <v>JBE</v>
      </c>
      <c r="L66" s="300">
        <f>SUMIF('Allocation Factors'!$B$3:$B$88,'Deferred Income Tax Expense'!K66,'Allocation Factors'!$P$3:$P$88)</f>
        <v>0.22613352113854845</v>
      </c>
      <c r="M66" s="288">
        <f t="shared" si="21"/>
        <v>30575</v>
      </c>
      <c r="N66" s="288">
        <f t="shared" si="22"/>
        <v>0</v>
      </c>
      <c r="O66" s="288">
        <f t="shared" si="23"/>
        <v>30575</v>
      </c>
    </row>
    <row r="67" spans="1:15">
      <c r="A67" s="84" t="str">
        <f>'Current Income Tax Expense'!A93</f>
        <v>Accrued Payroll Taxes</v>
      </c>
      <c r="B67" s="261">
        <f>'Current Income Tax Expense'!B93</f>
        <v>287180</v>
      </c>
      <c r="C67" s="299">
        <f>'Current Income Tax Expense'!C93</f>
        <v>505.45</v>
      </c>
      <c r="D67" s="261" t="str">
        <f>'Current Income Tax Expense'!D93</f>
        <v>- - - - -</v>
      </c>
      <c r="E67" s="261" t="str">
        <f>'Current Income Tax Expense'!E93</f>
        <v>U</v>
      </c>
      <c r="F67" s="288">
        <f>ROUND(-'Current Income Tax Expense'!F93*0.245866,0)</f>
        <v>3063011</v>
      </c>
      <c r="G67" s="288">
        <f>ROUND(-'Current Income Tax Expense'!G93*0.245866,0)</f>
        <v>0</v>
      </c>
      <c r="H67" s="288">
        <f>ROUND(-'Current Income Tax Expense'!H93*0.245866,0)</f>
        <v>3063011</v>
      </c>
      <c r="I67" s="288">
        <f>-ROUND('Current Income Tax Expense'!I93*0.245866,0)</f>
        <v>0</v>
      </c>
      <c r="J67" s="288">
        <f t="shared" si="20"/>
        <v>3063011</v>
      </c>
      <c r="K67" s="261" t="str">
        <f>'Current Income Tax Expense'!K93</f>
        <v>SO</v>
      </c>
      <c r="L67" s="300">
        <f>SUMIF('Allocation Factors'!$B$3:$B$88,'Deferred Income Tax Expense'!K67,'Allocation Factors'!$P$3:$P$88)</f>
        <v>7.0845810240555085E-2</v>
      </c>
      <c r="M67" s="288">
        <f t="shared" si="21"/>
        <v>217001</v>
      </c>
      <c r="N67" s="288">
        <f t="shared" si="22"/>
        <v>0</v>
      </c>
      <c r="O67" s="288">
        <f t="shared" si="23"/>
        <v>217001</v>
      </c>
    </row>
    <row r="68" spans="1:15">
      <c r="A68" s="84" t="str">
        <f>'Current Income Tax Expense'!A94</f>
        <v>Accrued Bonus - PMI</v>
      </c>
      <c r="B68" s="261">
        <f>'Current Income Tax Expense'!B94</f>
        <v>287722</v>
      </c>
      <c r="C68" s="299">
        <f>'Current Income Tax Expense'!C94</f>
        <v>505.52</v>
      </c>
      <c r="D68" s="261" t="str">
        <f>'Current Income Tax Expense'!D94</f>
        <v>- - - - -</v>
      </c>
      <c r="E68" s="261" t="str">
        <f>'Current Income Tax Expense'!E94</f>
        <v>U</v>
      </c>
      <c r="F68" s="288">
        <f>ROUND(-'Current Income Tax Expense'!F94*0.245866,0)</f>
        <v>31068</v>
      </c>
      <c r="G68" s="288">
        <f>ROUND(-'Current Income Tax Expense'!G94*0.245866,0)</f>
        <v>0</v>
      </c>
      <c r="H68" s="288">
        <f>ROUND(-'Current Income Tax Expense'!H94*0.245866,0)</f>
        <v>31068</v>
      </c>
      <c r="I68" s="288">
        <f>-ROUND('Current Income Tax Expense'!I94*0.245866,0)</f>
        <v>0</v>
      </c>
      <c r="J68" s="288">
        <f t="shared" si="20"/>
        <v>31068</v>
      </c>
      <c r="K68" s="261" t="str">
        <f>'Current Income Tax Expense'!K94</f>
        <v>JBE</v>
      </c>
      <c r="L68" s="300">
        <f>SUMIF('Allocation Factors'!$B$3:$B$88,'Deferred Income Tax Expense'!K68,'Allocation Factors'!$P$3:$P$88)</f>
        <v>0.22613352113854845</v>
      </c>
      <c r="M68" s="288">
        <f t="shared" si="21"/>
        <v>7026</v>
      </c>
      <c r="N68" s="288">
        <f t="shared" si="22"/>
        <v>0</v>
      </c>
      <c r="O68" s="288">
        <f t="shared" si="23"/>
        <v>7026</v>
      </c>
    </row>
    <row r="69" spans="1:15">
      <c r="A69" s="84" t="str">
        <f>'Current Income Tax Expense'!A95</f>
        <v>Accrued Severance - PMI</v>
      </c>
      <c r="B69" s="261">
        <f>'Current Income Tax Expense'!B95</f>
        <v>286800</v>
      </c>
      <c r="C69" s="299">
        <f>'Current Income Tax Expense'!C95</f>
        <v>505.52499999999998</v>
      </c>
      <c r="D69" s="261" t="str">
        <f>'Current Income Tax Expense'!D95</f>
        <v>- - - - -</v>
      </c>
      <c r="E69" s="261" t="str">
        <f>'Current Income Tax Expense'!E95</f>
        <v>U</v>
      </c>
      <c r="F69" s="288">
        <f>ROUND(-'Current Income Tax Expense'!F95*0.245866,0)</f>
        <v>-15353</v>
      </c>
      <c r="G69" s="288">
        <f>ROUND(-'Current Income Tax Expense'!G95*0.245866,0)</f>
        <v>0</v>
      </c>
      <c r="H69" s="288">
        <f>ROUND(-'Current Income Tax Expense'!H95*0.245866,0)</f>
        <v>-15353</v>
      </c>
      <c r="I69" s="288">
        <f>-ROUND('Current Income Tax Expense'!I95*0.245866,0)</f>
        <v>0</v>
      </c>
      <c r="J69" s="288">
        <f t="shared" si="20"/>
        <v>-15353</v>
      </c>
      <c r="K69" s="261" t="str">
        <f>'Current Income Tax Expense'!K95</f>
        <v>JBE</v>
      </c>
      <c r="L69" s="300">
        <f>SUMIF('Allocation Factors'!$B$3:$B$88,'Deferred Income Tax Expense'!K69,'Allocation Factors'!$P$3:$P$88)</f>
        <v>0.22613352113854845</v>
      </c>
      <c r="M69" s="288">
        <f t="shared" si="21"/>
        <v>-3472</v>
      </c>
      <c r="N69" s="288">
        <f t="shared" si="22"/>
        <v>0</v>
      </c>
      <c r="O69" s="288">
        <f t="shared" si="23"/>
        <v>-3472</v>
      </c>
    </row>
    <row r="70" spans="1:15">
      <c r="A70" s="84" t="str">
        <f>'Current Income Tax Expense'!A96</f>
        <v>Accrued Vacation</v>
      </c>
      <c r="B70" s="261">
        <f>'Current Income Tax Expense'!B96</f>
        <v>287332</v>
      </c>
      <c r="C70" s="299">
        <f>'Current Income Tax Expense'!C96</f>
        <v>505.6</v>
      </c>
      <c r="D70" s="261" t="str">
        <f>'Current Income Tax Expense'!D96</f>
        <v>- - - - -</v>
      </c>
      <c r="E70" s="261" t="str">
        <f>'Current Income Tax Expense'!E96</f>
        <v>U</v>
      </c>
      <c r="F70" s="288">
        <f>ROUND(-'Current Income Tax Expense'!F96*0.245866,0)</f>
        <v>360184</v>
      </c>
      <c r="G70" s="288">
        <f>ROUND(-'Current Income Tax Expense'!G96*0.245866,0)</f>
        <v>0</v>
      </c>
      <c r="H70" s="288">
        <f>ROUND(-'Current Income Tax Expense'!H96*0.245866,0)</f>
        <v>360184</v>
      </c>
      <c r="I70" s="288">
        <f>-ROUND('Current Income Tax Expense'!I96*0.245866,0)</f>
        <v>0</v>
      </c>
      <c r="J70" s="288">
        <f t="shared" si="20"/>
        <v>360184</v>
      </c>
      <c r="K70" s="261" t="str">
        <f>'Current Income Tax Expense'!K96</f>
        <v>SO</v>
      </c>
      <c r="L70" s="300">
        <f>SUMIF('Allocation Factors'!$B$3:$B$88,'Deferred Income Tax Expense'!K70,'Allocation Factors'!$P$3:$P$88)</f>
        <v>7.0845810240555085E-2</v>
      </c>
      <c r="M70" s="288">
        <f t="shared" si="21"/>
        <v>25518</v>
      </c>
      <c r="N70" s="288">
        <f t="shared" si="22"/>
        <v>0</v>
      </c>
      <c r="O70" s="288">
        <f t="shared" si="23"/>
        <v>25518</v>
      </c>
    </row>
    <row r="71" spans="1:15">
      <c r="A71" s="84" t="str">
        <f>'Current Income Tax Expense'!A97</f>
        <v>Sick Leave Accrual - PMI</v>
      </c>
      <c r="B71" s="261">
        <f>'Current Income Tax Expense'!B97</f>
        <v>287937</v>
      </c>
      <c r="C71" s="299">
        <f>'Current Income Tax Expense'!C97</f>
        <v>505.601</v>
      </c>
      <c r="D71" s="261" t="str">
        <f>'Current Income Tax Expense'!D97</f>
        <v>- - - - -</v>
      </c>
      <c r="E71" s="261" t="str">
        <f>'Current Income Tax Expense'!E97</f>
        <v>U</v>
      </c>
      <c r="F71" s="288">
        <f>ROUND(-'Current Income Tax Expense'!F97*0.245866,0)</f>
        <v>2144</v>
      </c>
      <c r="G71" s="288">
        <f>ROUND(-'Current Income Tax Expense'!G97*0.245866,0)</f>
        <v>0</v>
      </c>
      <c r="H71" s="288">
        <f>ROUND(-'Current Income Tax Expense'!H97*0.245866,0)</f>
        <v>2144</v>
      </c>
      <c r="I71" s="288">
        <f>-ROUND('Current Income Tax Expense'!I97*0.245866,0)</f>
        <v>0</v>
      </c>
      <c r="J71" s="288">
        <f t="shared" si="20"/>
        <v>2144</v>
      </c>
      <c r="K71" s="261" t="str">
        <f>'Current Income Tax Expense'!K97</f>
        <v>JBE</v>
      </c>
      <c r="L71" s="300">
        <f>SUMIF('Allocation Factors'!$B$3:$B$88,'Deferred Income Tax Expense'!K71,'Allocation Factors'!$P$3:$P$88)</f>
        <v>0.22613352113854845</v>
      </c>
      <c r="M71" s="288">
        <f t="shared" si="21"/>
        <v>485</v>
      </c>
      <c r="N71" s="288">
        <f t="shared" si="22"/>
        <v>0</v>
      </c>
      <c r="O71" s="288">
        <f t="shared" si="23"/>
        <v>485</v>
      </c>
    </row>
    <row r="72" spans="1:15">
      <c r="A72" s="84" t="str">
        <f>'Current Income Tax Expense'!A98</f>
        <v xml:space="preserve">Accrued Retention Bonus </v>
      </c>
      <c r="B72" s="261">
        <f>'Current Income Tax Expense'!B98</f>
        <v>287414</v>
      </c>
      <c r="C72" s="299">
        <f>'Current Income Tax Expense'!C98</f>
        <v>505.7</v>
      </c>
      <c r="D72" s="261" t="str">
        <f>'Current Income Tax Expense'!D98</f>
        <v>- - - - -</v>
      </c>
      <c r="E72" s="261" t="str">
        <f>'Current Income Tax Expense'!E98</f>
        <v>U</v>
      </c>
      <c r="F72" s="288">
        <f>ROUND(-'Current Income Tax Expense'!F98*0.245866,0)</f>
        <v>2459</v>
      </c>
      <c r="G72" s="288">
        <f>ROUND(-'Current Income Tax Expense'!G98*0.245866,0)</f>
        <v>0</v>
      </c>
      <c r="H72" s="288">
        <f>ROUND(-'Current Income Tax Expense'!H98*0.245866,0)</f>
        <v>2459</v>
      </c>
      <c r="I72" s="288">
        <f>-ROUND('Current Income Tax Expense'!I98*0.245866,0)</f>
        <v>0</v>
      </c>
      <c r="J72" s="288">
        <f t="shared" si="20"/>
        <v>2459</v>
      </c>
      <c r="K72" s="261" t="str">
        <f>'Current Income Tax Expense'!K98</f>
        <v>SO</v>
      </c>
      <c r="L72" s="300">
        <f>SUMIF('Allocation Factors'!$B$3:$B$88,'Deferred Income Tax Expense'!K72,'Allocation Factors'!$P$3:$P$88)</f>
        <v>7.0845810240555085E-2</v>
      </c>
      <c r="M72" s="288">
        <f t="shared" si="21"/>
        <v>174</v>
      </c>
      <c r="N72" s="288">
        <f t="shared" si="22"/>
        <v>0</v>
      </c>
      <c r="O72" s="288">
        <f t="shared" si="23"/>
        <v>174</v>
      </c>
    </row>
    <row r="73" spans="1:15">
      <c r="A73" s="84" t="str">
        <f>'Current Income Tax Expense'!A99</f>
        <v>Trojan Decommissioning Costs</v>
      </c>
      <c r="B73" s="261">
        <f>'Current Income Tax Expense'!B99</f>
        <v>287441</v>
      </c>
      <c r="C73" s="299">
        <f>'Current Income Tax Expense'!C99</f>
        <v>605.1</v>
      </c>
      <c r="D73" s="261" t="str">
        <f>'Current Income Tax Expense'!D99</f>
        <v>- - - - -</v>
      </c>
      <c r="E73" s="261" t="str">
        <f>'Current Income Tax Expense'!E99</f>
        <v>NR</v>
      </c>
      <c r="F73" s="288">
        <f>ROUND(-'Current Income Tax Expense'!F99*0.245866,0)</f>
        <v>30150</v>
      </c>
      <c r="G73" s="288">
        <f>ROUND(-'Current Income Tax Expense'!G99*0.245866,0)</f>
        <v>0</v>
      </c>
      <c r="H73" s="288">
        <f>ROUND(-'Current Income Tax Expense'!H99*0.245866,0)</f>
        <v>0</v>
      </c>
      <c r="I73" s="288">
        <f>-ROUND('Current Income Tax Expense'!I99*0.245866,0)</f>
        <v>0</v>
      </c>
      <c r="J73" s="288">
        <f t="shared" si="20"/>
        <v>0</v>
      </c>
      <c r="K73" s="261" t="str">
        <f>'Current Income Tax Expense'!K99</f>
        <v>NREG</v>
      </c>
      <c r="L73" s="300">
        <f>SUMIF('Allocation Factors'!$B$3:$B$88,'Deferred Income Tax Expense'!K73,'Allocation Factors'!$P$3:$P$88)</f>
        <v>0</v>
      </c>
      <c r="M73" s="288">
        <f t="shared" si="21"/>
        <v>0</v>
      </c>
      <c r="N73" s="288">
        <f t="shared" si="22"/>
        <v>0</v>
      </c>
      <c r="O73" s="288">
        <f t="shared" si="23"/>
        <v>0</v>
      </c>
    </row>
    <row r="74" spans="1:15">
      <c r="A74" s="84" t="str">
        <f>'Current Income Tax Expense'!A100</f>
        <v>Environmental Liability - Regulated</v>
      </c>
      <c r="B74" s="261">
        <f>'Current Income Tax Expense'!B100</f>
        <v>287240</v>
      </c>
      <c r="C74" s="299">
        <f>'Current Income Tax Expense'!C100</f>
        <v>605.30100000000004</v>
      </c>
      <c r="D74" s="261" t="str">
        <f>'Current Income Tax Expense'!D100</f>
        <v>- - - - -</v>
      </c>
      <c r="E74" s="261" t="str">
        <f>'Current Income Tax Expense'!E100</f>
        <v>NR</v>
      </c>
      <c r="F74" s="288">
        <f>ROUND(-'Current Income Tax Expense'!F100*0.245866,0)</f>
        <v>4338595</v>
      </c>
      <c r="G74" s="288">
        <f>ROUND(-'Current Income Tax Expense'!G100*0.245866,0)</f>
        <v>0</v>
      </c>
      <c r="H74" s="288">
        <f>ROUND(-'Current Income Tax Expense'!H100*0.245866,0)</f>
        <v>0</v>
      </c>
      <c r="I74" s="288">
        <f>-ROUND('Current Income Tax Expense'!I100*0.245866,0)</f>
        <v>0</v>
      </c>
      <c r="J74" s="288">
        <f t="shared" si="20"/>
        <v>0</v>
      </c>
      <c r="K74" s="261" t="str">
        <f>'Current Income Tax Expense'!K100</f>
        <v>NREG</v>
      </c>
      <c r="L74" s="300">
        <f>SUMIF('Allocation Factors'!$B$3:$B$88,'Deferred Income Tax Expense'!K74,'Allocation Factors'!$P$3:$P$88)</f>
        <v>0</v>
      </c>
      <c r="M74" s="288">
        <f t="shared" si="21"/>
        <v>0</v>
      </c>
      <c r="N74" s="288">
        <f t="shared" si="22"/>
        <v>0</v>
      </c>
      <c r="O74" s="288">
        <f t="shared" si="23"/>
        <v>0</v>
      </c>
    </row>
    <row r="75" spans="1:15">
      <c r="A75" s="84" t="str">
        <f>'Current Income Tax Expense'!A101</f>
        <v>Environmental Liability - Non-Regulated</v>
      </c>
      <c r="B75" s="261">
        <f>'Current Income Tax Expense'!B101</f>
        <v>287241</v>
      </c>
      <c r="C75" s="299">
        <f>'Current Income Tax Expense'!C101</f>
        <v>605.30200000000002</v>
      </c>
      <c r="D75" s="261" t="str">
        <f>'Current Income Tax Expense'!D101</f>
        <v>- - - - -</v>
      </c>
      <c r="E75" s="261" t="str">
        <f>'Current Income Tax Expense'!E101</f>
        <v>NR</v>
      </c>
      <c r="F75" s="288">
        <f>ROUND(-'Current Income Tax Expense'!F101*0.245866,0)</f>
        <v>7823</v>
      </c>
      <c r="G75" s="288">
        <f>ROUND(-'Current Income Tax Expense'!G101*0.245866,0)</f>
        <v>0</v>
      </c>
      <c r="H75" s="288">
        <f>ROUND(-'Current Income Tax Expense'!H101*0.245866,0)</f>
        <v>0</v>
      </c>
      <c r="I75" s="288">
        <f>-ROUND('Current Income Tax Expense'!I101*0.245866,0)</f>
        <v>0</v>
      </c>
      <c r="J75" s="288">
        <f t="shared" si="20"/>
        <v>0</v>
      </c>
      <c r="K75" s="261" t="str">
        <f>'Current Income Tax Expense'!K101</f>
        <v>NREG</v>
      </c>
      <c r="L75" s="300">
        <f>SUMIF('Allocation Factors'!$B$3:$B$88,'Deferred Income Tax Expense'!K75,'Allocation Factors'!$P$3:$P$88)</f>
        <v>0</v>
      </c>
      <c r="M75" s="288">
        <f t="shared" si="21"/>
        <v>0</v>
      </c>
      <c r="N75" s="288">
        <f t="shared" si="22"/>
        <v>0</v>
      </c>
      <c r="O75" s="288">
        <f t="shared" si="23"/>
        <v>0</v>
      </c>
    </row>
    <row r="76" spans="1:15">
      <c r="A76" s="84" t="str">
        <f>'Current Income Tax Expense'!A102</f>
        <v xml:space="preserve">Accrued Final Reclamation </v>
      </c>
      <c r="B76" s="261">
        <f>'Current Income Tax Expense'!B102</f>
        <v>287417</v>
      </c>
      <c r="C76" s="299">
        <f>'Current Income Tax Expense'!C102</f>
        <v>605.71</v>
      </c>
      <c r="D76" s="261" t="str">
        <f>'Current Income Tax Expense'!D102</f>
        <v>- - - - -</v>
      </c>
      <c r="E76" s="261" t="str">
        <f>'Current Income Tax Expense'!E102</f>
        <v>U</v>
      </c>
      <c r="F76" s="288">
        <f>ROUND(-'Current Income Tax Expense'!F102*0.245866,0)</f>
        <v>80828</v>
      </c>
      <c r="G76" s="288">
        <f>ROUND(-'Current Income Tax Expense'!G102*0.245866,0)</f>
        <v>0</v>
      </c>
      <c r="H76" s="288">
        <f>ROUND(-'Current Income Tax Expense'!H102*0.245866,0)</f>
        <v>80828</v>
      </c>
      <c r="I76" s="288">
        <f>-ROUND('Current Income Tax Expense'!I102*0.245866,0)</f>
        <v>0</v>
      </c>
      <c r="J76" s="288">
        <f t="shared" si="20"/>
        <v>80828</v>
      </c>
      <c r="K76" s="261" t="str">
        <f>'Current Income Tax Expense'!K102</f>
        <v>OTHER</v>
      </c>
      <c r="L76" s="300">
        <f>SUMIF('Allocation Factors'!$B$3:$B$88,'Deferred Income Tax Expense'!K76,'Allocation Factors'!$P$3:$P$88)</f>
        <v>0</v>
      </c>
      <c r="M76" s="288">
        <f t="shared" si="21"/>
        <v>0</v>
      </c>
      <c r="N76" s="288">
        <f t="shared" si="22"/>
        <v>0</v>
      </c>
      <c r="O76" s="288">
        <f t="shared" si="23"/>
        <v>0</v>
      </c>
    </row>
    <row r="77" spans="1:15">
      <c r="A77" s="84" t="str">
        <f>'Current Income Tax Expense'!A103</f>
        <v>Trapper Mine Contract Obligation</v>
      </c>
      <c r="B77" s="261">
        <f>'Current Income Tax Expense'!B103</f>
        <v>287216</v>
      </c>
      <c r="C77" s="299">
        <f>'Current Income Tax Expense'!C103</f>
        <v>605.71500000000003</v>
      </c>
      <c r="D77" s="261" t="str">
        <f>'Current Income Tax Expense'!D103</f>
        <v>- - - - -</v>
      </c>
      <c r="E77" s="261" t="str">
        <f>'Current Income Tax Expense'!E103</f>
        <v>U</v>
      </c>
      <c r="F77" s="288">
        <f>ROUND(-'Current Income Tax Expense'!F103*0.245866,0)</f>
        <v>-296366</v>
      </c>
      <c r="G77" s="288">
        <f>ROUND(-'Current Income Tax Expense'!G103*0.245866,0)</f>
        <v>0</v>
      </c>
      <c r="H77" s="288">
        <f>ROUND(-'Current Income Tax Expense'!H103*0.245866,0)</f>
        <v>-296366</v>
      </c>
      <c r="I77" s="288">
        <f>-ROUND('Current Income Tax Expense'!I103*0.245866,0)</f>
        <v>0</v>
      </c>
      <c r="J77" s="288">
        <f t="shared" si="20"/>
        <v>-296366</v>
      </c>
      <c r="K77" s="261" t="str">
        <f>'Current Income Tax Expense'!K103</f>
        <v>CAEE</v>
      </c>
      <c r="L77" s="300">
        <f>SUMIF('Allocation Factors'!$B$3:$B$88,'Deferred Income Tax Expense'!K77,'Allocation Factors'!$P$3:$P$88)</f>
        <v>0</v>
      </c>
      <c r="M77" s="288">
        <f t="shared" si="21"/>
        <v>0</v>
      </c>
      <c r="N77" s="288">
        <f t="shared" si="22"/>
        <v>0</v>
      </c>
      <c r="O77" s="288">
        <f t="shared" si="23"/>
        <v>0</v>
      </c>
    </row>
    <row r="78" spans="1:15">
      <c r="A78" s="84" t="str">
        <f>'Current Income Tax Expense'!A104</f>
        <v xml:space="preserve">Reg Liability - WA Rate Refunds </v>
      </c>
      <c r="B78" s="261">
        <f>'Current Income Tax Expense'!B104</f>
        <v>287390</v>
      </c>
      <c r="C78" s="299">
        <f>'Current Income Tax Expense'!C104</f>
        <v>610.14099999999996</v>
      </c>
      <c r="D78" s="261" t="str">
        <f>'Current Income Tax Expense'!D104</f>
        <v>- - - - -</v>
      </c>
      <c r="E78" s="261" t="str">
        <f>'Current Income Tax Expense'!E104</f>
        <v>U</v>
      </c>
      <c r="F78" s="288">
        <f>ROUND(-'Current Income Tax Expense'!F104*0.245866,0)</f>
        <v>-245147</v>
      </c>
      <c r="G78" s="288">
        <f>ROUND(-'Current Income Tax Expense'!G104*0.245866,0)</f>
        <v>0</v>
      </c>
      <c r="H78" s="288">
        <f>ROUND(-'Current Income Tax Expense'!H104*0.245866,0)</f>
        <v>-245147</v>
      </c>
      <c r="I78" s="288">
        <f>-ROUND('Current Income Tax Expense'!I104*0.245866,0)</f>
        <v>0</v>
      </c>
      <c r="J78" s="288">
        <f t="shared" si="20"/>
        <v>-245147</v>
      </c>
      <c r="K78" s="261" t="str">
        <f>'Current Income Tax Expense'!K104</f>
        <v>OTHER</v>
      </c>
      <c r="L78" s="300">
        <f>SUMIF('Allocation Factors'!$B$3:$B$88,'Deferred Income Tax Expense'!K78,'Allocation Factors'!$P$3:$P$88)</f>
        <v>0</v>
      </c>
      <c r="M78" s="288">
        <f t="shared" si="21"/>
        <v>0</v>
      </c>
      <c r="N78" s="288">
        <f t="shared" si="22"/>
        <v>0</v>
      </c>
      <c r="O78" s="288">
        <f t="shared" si="23"/>
        <v>0</v>
      </c>
    </row>
    <row r="79" spans="1:15">
      <c r="A79" s="84" t="str">
        <f>'Current Income Tax Expense'!A105</f>
        <v>Reg Liability - WA Low Energy Program</v>
      </c>
      <c r="B79" s="261">
        <f>'Current Income Tax Expense'!B105</f>
        <v>287453</v>
      </c>
      <c r="C79" s="299">
        <f>'Current Income Tax Expense'!C105</f>
        <v>610.14300000000003</v>
      </c>
      <c r="D79" s="261" t="str">
        <f>'Current Income Tax Expense'!D105</f>
        <v>- - - - -</v>
      </c>
      <c r="E79" s="261" t="str">
        <f>'Current Income Tax Expense'!E105</f>
        <v>NR</v>
      </c>
      <c r="F79" s="288">
        <f>ROUND(-'Current Income Tax Expense'!F105*0.245866,0)</f>
        <v>-74648</v>
      </c>
      <c r="G79" s="288">
        <f>ROUND(-'Current Income Tax Expense'!G105*0.245866,0)</f>
        <v>0</v>
      </c>
      <c r="H79" s="288">
        <f>ROUND(-'Current Income Tax Expense'!H105*0.245866,0)</f>
        <v>0</v>
      </c>
      <c r="I79" s="288">
        <f>-ROUND('Current Income Tax Expense'!I105*0.245866,0)</f>
        <v>0</v>
      </c>
      <c r="J79" s="288">
        <f t="shared" si="20"/>
        <v>0</v>
      </c>
      <c r="K79" s="261" t="str">
        <f>'Current Income Tax Expense'!K105</f>
        <v>NREG</v>
      </c>
      <c r="L79" s="300">
        <f>SUMIF('Allocation Factors'!$B$3:$B$88,'Deferred Income Tax Expense'!K79,'Allocation Factors'!$P$3:$P$88)</f>
        <v>0</v>
      </c>
      <c r="M79" s="288">
        <f t="shared" si="21"/>
        <v>0</v>
      </c>
      <c r="N79" s="288">
        <f t="shared" si="22"/>
        <v>0</v>
      </c>
      <c r="O79" s="288">
        <f t="shared" si="23"/>
        <v>0</v>
      </c>
    </row>
    <row r="80" spans="1:15">
      <c r="A80" s="84" t="str">
        <f>'Current Income Tax Expense'!A106</f>
        <v>Reg Liability - DSM Balance Reclass</v>
      </c>
      <c r="B80" s="261">
        <f>'Current Income Tax Expense'!B106</f>
        <v>287389</v>
      </c>
      <c r="C80" s="299">
        <f>'Current Income Tax Expense'!C106</f>
        <v>610.14499999999998</v>
      </c>
      <c r="D80" s="261" t="str">
        <f>'Current Income Tax Expense'!D106</f>
        <v>- - - - -</v>
      </c>
      <c r="E80" s="261" t="str">
        <f>'Current Income Tax Expense'!E106</f>
        <v>U</v>
      </c>
      <c r="F80" s="288">
        <f>ROUND(-'Current Income Tax Expense'!F106*0.245866,0)</f>
        <v>337539</v>
      </c>
      <c r="G80" s="288">
        <f>ROUND(-'Current Income Tax Expense'!G106*0.245866,0)</f>
        <v>0</v>
      </c>
      <c r="H80" s="288">
        <f>ROUND(-'Current Income Tax Expense'!H106*0.245866,0)</f>
        <v>337539</v>
      </c>
      <c r="I80" s="288">
        <f>-ROUND('Current Income Tax Expense'!I106*0.245866,0)</f>
        <v>0</v>
      </c>
      <c r="J80" s="288">
        <f t="shared" si="20"/>
        <v>337539</v>
      </c>
      <c r="K80" s="261" t="str">
        <f>'Current Income Tax Expense'!K106</f>
        <v>OTHER</v>
      </c>
      <c r="L80" s="300">
        <f>SUMIF('Allocation Factors'!$B$3:$B$88,'Deferred Income Tax Expense'!K80,'Allocation Factors'!$P$3:$P$88)</f>
        <v>0</v>
      </c>
      <c r="M80" s="288">
        <f t="shared" si="21"/>
        <v>0</v>
      </c>
      <c r="N80" s="288">
        <f t="shared" si="22"/>
        <v>0</v>
      </c>
      <c r="O80" s="288">
        <f t="shared" si="23"/>
        <v>0</v>
      </c>
    </row>
    <row r="81" spans="1:15">
      <c r="A81" s="84" t="str">
        <f>'Current Income Tax Expense'!A107</f>
        <v>Reg Liability - Other - Balance Reclass</v>
      </c>
      <c r="B81" s="261">
        <f>'Current Income Tax Expense'!B107</f>
        <v>287284</v>
      </c>
      <c r="C81" s="299">
        <f>'Current Income Tax Expense'!C107</f>
        <v>610.14700000000005</v>
      </c>
      <c r="D81" s="261" t="str">
        <f>'Current Income Tax Expense'!D107</f>
        <v>- - - - -</v>
      </c>
      <c r="E81" s="261" t="str">
        <f>'Current Income Tax Expense'!E107</f>
        <v>NR</v>
      </c>
      <c r="F81" s="288">
        <f>ROUND(-'Current Income Tax Expense'!F107*0.245866,0)</f>
        <v>-1700540</v>
      </c>
      <c r="G81" s="288">
        <f>ROUND(-'Current Income Tax Expense'!G107*0.245866,0)</f>
        <v>0</v>
      </c>
      <c r="H81" s="288">
        <f>ROUND(-'Current Income Tax Expense'!H107*0.245866,0)</f>
        <v>0</v>
      </c>
      <c r="I81" s="288">
        <f>-ROUND('Current Income Tax Expense'!I107*0.245866,0)</f>
        <v>0</v>
      </c>
      <c r="J81" s="288">
        <f t="shared" si="20"/>
        <v>0</v>
      </c>
      <c r="K81" s="261" t="str">
        <f>'Current Income Tax Expense'!K107</f>
        <v>NREG</v>
      </c>
      <c r="L81" s="300">
        <f>SUMIF('Allocation Factors'!$B$3:$B$88,'Deferred Income Tax Expense'!K81,'Allocation Factors'!$P$3:$P$88)</f>
        <v>0</v>
      </c>
      <c r="M81" s="288">
        <f t="shared" si="21"/>
        <v>0</v>
      </c>
      <c r="N81" s="288">
        <f t="shared" si="22"/>
        <v>0</v>
      </c>
      <c r="O81" s="288">
        <f t="shared" si="23"/>
        <v>0</v>
      </c>
    </row>
    <row r="82" spans="1:15">
      <c r="A82" s="84" t="str">
        <f>'Current Income Tax Expense'!A108</f>
        <v>Reg Liability - Bridger Mine Accelerated Depreciation - OR</v>
      </c>
      <c r="B82" s="261">
        <f>'Current Income Tax Expense'!B108</f>
        <v>287047</v>
      </c>
      <c r="C82" s="299">
        <f>'Current Income Tax Expense'!C108</f>
        <v>610.15</v>
      </c>
      <c r="D82" s="261" t="str">
        <f>'Current Income Tax Expense'!D108</f>
        <v>- - - - -</v>
      </c>
      <c r="E82" s="261" t="str">
        <f>'Current Income Tax Expense'!E108</f>
        <v>U</v>
      </c>
      <c r="F82" s="288">
        <f>ROUND(-'Current Income Tax Expense'!F108*0.245866,0)</f>
        <v>-894814</v>
      </c>
      <c r="G82" s="288">
        <f>ROUND(-'Current Income Tax Expense'!G108*0.245866,0)</f>
        <v>0</v>
      </c>
      <c r="H82" s="288">
        <f>ROUND(-'Current Income Tax Expense'!H108*0.245866,0)</f>
        <v>-894814</v>
      </c>
      <c r="I82" s="288">
        <f>-ROUND('Current Income Tax Expense'!I108*0.245866,0)</f>
        <v>0</v>
      </c>
      <c r="J82" s="288">
        <f t="shared" si="20"/>
        <v>-894814</v>
      </c>
      <c r="K82" s="261" t="str">
        <f>'Current Income Tax Expense'!K108</f>
        <v>OR</v>
      </c>
      <c r="L82" s="300">
        <f>SUMIF('Allocation Factors'!$B$3:$B$88,'Deferred Income Tax Expense'!K82,'Allocation Factors'!$P$3:$P$88)</f>
        <v>0</v>
      </c>
      <c r="M82" s="288">
        <f t="shared" si="21"/>
        <v>0</v>
      </c>
      <c r="N82" s="288">
        <f t="shared" si="22"/>
        <v>0</v>
      </c>
      <c r="O82" s="288">
        <f t="shared" si="23"/>
        <v>0</v>
      </c>
    </row>
    <row r="83" spans="1:15">
      <c r="A83" s="84" t="str">
        <f>'Current Income Tax Expense'!A109</f>
        <v>Reg Liability - Plant Closure Cost - WA</v>
      </c>
      <c r="B83" s="261">
        <f>'Current Income Tax Expense'!B109</f>
        <v>287045</v>
      </c>
      <c r="C83" s="299">
        <f>'Current Income Tax Expense'!C109</f>
        <v>610.15499999999997</v>
      </c>
      <c r="D83" s="261" t="str">
        <f>'Current Income Tax Expense'!D109</f>
        <v>- - - - -</v>
      </c>
      <c r="E83" s="261" t="str">
        <f>'Current Income Tax Expense'!E109</f>
        <v>U</v>
      </c>
      <c r="F83" s="288">
        <f>ROUND(-'Current Income Tax Expense'!F109*0.245866,0)</f>
        <v>-333329</v>
      </c>
      <c r="G83" s="288">
        <f>ROUND(-'Current Income Tax Expense'!G109*0.245866,0)</f>
        <v>0</v>
      </c>
      <c r="H83" s="288">
        <f>ROUND(-'Current Income Tax Expense'!H109*0.245866,0)</f>
        <v>-333329</v>
      </c>
      <c r="I83" s="288">
        <f>-ROUND('Current Income Tax Expense'!I109*0.245866,0)</f>
        <v>0</v>
      </c>
      <c r="J83" s="288">
        <f t="shared" si="20"/>
        <v>-333329</v>
      </c>
      <c r="K83" s="261" t="str">
        <f>'Current Income Tax Expense'!K109</f>
        <v>WA</v>
      </c>
      <c r="L83" s="300">
        <f>SUMIF('Allocation Factors'!$B$3:$B$88,'Deferred Income Tax Expense'!K83,'Allocation Factors'!$P$3:$P$88)</f>
        <v>1</v>
      </c>
      <c r="M83" s="288">
        <f t="shared" si="21"/>
        <v>-333329</v>
      </c>
      <c r="N83" s="288">
        <f t="shared" si="22"/>
        <v>0</v>
      </c>
      <c r="O83" s="288">
        <f t="shared" si="23"/>
        <v>-333329</v>
      </c>
    </row>
    <row r="84" spans="1:15">
      <c r="A84" s="84" t="str">
        <f>'Current Income Tax Expense'!A110</f>
        <v>Reg Liability - CA California Alternative</v>
      </c>
      <c r="B84" s="261">
        <f>'Current Income Tax Expense'!B110</f>
        <v>287418</v>
      </c>
      <c r="C84" s="299">
        <f>'Current Income Tax Expense'!C110</f>
        <v>705.24099999999999</v>
      </c>
      <c r="D84" s="261" t="str">
        <f>'Current Income Tax Expense'!D110</f>
        <v>- - - - -</v>
      </c>
      <c r="E84" s="261" t="str">
        <f>'Current Income Tax Expense'!E110</f>
        <v>U</v>
      </c>
      <c r="F84" s="288">
        <f>ROUND(-'Current Income Tax Expense'!F110*0.245866,0)</f>
        <v>59053</v>
      </c>
      <c r="G84" s="288">
        <f>ROUND(-'Current Income Tax Expense'!G110*0.245866,0)</f>
        <v>0</v>
      </c>
      <c r="H84" s="288">
        <f>ROUND(-'Current Income Tax Expense'!H110*0.245866,0)</f>
        <v>59053</v>
      </c>
      <c r="I84" s="288">
        <f>-ROUND('Current Income Tax Expense'!I110*0.245866,0)</f>
        <v>0</v>
      </c>
      <c r="J84" s="288">
        <f t="shared" si="20"/>
        <v>59053</v>
      </c>
      <c r="K84" s="261" t="str">
        <f>'Current Income Tax Expense'!K110</f>
        <v>OTHER</v>
      </c>
      <c r="L84" s="300">
        <f>SUMIF('Allocation Factors'!$B$3:$B$88,'Deferred Income Tax Expense'!K84,'Allocation Factors'!$P$3:$P$88)</f>
        <v>0</v>
      </c>
      <c r="M84" s="288">
        <f t="shared" si="21"/>
        <v>0</v>
      </c>
      <c r="N84" s="288">
        <f t="shared" si="22"/>
        <v>0</v>
      </c>
      <c r="O84" s="288">
        <f t="shared" si="23"/>
        <v>0</v>
      </c>
    </row>
    <row r="85" spans="1:15">
      <c r="A85" s="84" t="str">
        <f>'Current Income Tax Expense'!A111</f>
        <v>Reg Liability - OR Direct Access 5 Year Opt Out</v>
      </c>
      <c r="B85" s="261">
        <f>'Current Income Tax Expense'!B111</f>
        <v>287212</v>
      </c>
      <c r="C85" s="299">
        <f>'Current Income Tax Expense'!C111</f>
        <v>705.245</v>
      </c>
      <c r="D85" s="261" t="str">
        <f>'Current Income Tax Expense'!D111</f>
        <v>- - - - -</v>
      </c>
      <c r="E85" s="261" t="str">
        <f>'Current Income Tax Expense'!E111</f>
        <v>U</v>
      </c>
      <c r="F85" s="288">
        <f>ROUND(-'Current Income Tax Expense'!F111*0.245866,0)</f>
        <v>386213</v>
      </c>
      <c r="G85" s="288">
        <f>ROUND(-'Current Income Tax Expense'!G111*0.245866,0)</f>
        <v>0</v>
      </c>
      <c r="H85" s="288">
        <f>ROUND(-'Current Income Tax Expense'!H111*0.245866,0)</f>
        <v>386213</v>
      </c>
      <c r="I85" s="288">
        <f>-ROUND('Current Income Tax Expense'!I111*0.245866,0)</f>
        <v>0</v>
      </c>
      <c r="J85" s="288">
        <f t="shared" si="20"/>
        <v>386213</v>
      </c>
      <c r="K85" s="261" t="str">
        <f>'Current Income Tax Expense'!K111</f>
        <v>OTHER</v>
      </c>
      <c r="L85" s="300">
        <f>SUMIF('Allocation Factors'!$B$3:$B$88,'Deferred Income Tax Expense'!K85,'Allocation Factors'!$P$3:$P$88)</f>
        <v>0</v>
      </c>
      <c r="M85" s="288">
        <f t="shared" si="21"/>
        <v>0</v>
      </c>
      <c r="N85" s="288">
        <f t="shared" si="22"/>
        <v>0</v>
      </c>
      <c r="O85" s="288">
        <f t="shared" si="23"/>
        <v>0</v>
      </c>
    </row>
    <row r="86" spans="1:15">
      <c r="A86" s="84" t="str">
        <f>'Current Income Tax Expense'!A112</f>
        <v>Reg Liability - Sale of REC's-WA</v>
      </c>
      <c r="B86" s="261">
        <f>'Current Income Tax Expense'!B112</f>
        <v>287252</v>
      </c>
      <c r="C86" s="299">
        <f>'Current Income Tax Expense'!C112</f>
        <v>705.26300000000003</v>
      </c>
      <c r="D86" s="261" t="str">
        <f>'Current Income Tax Expense'!D112</f>
        <v>- - - - -</v>
      </c>
      <c r="E86" s="261" t="str">
        <f>'Current Income Tax Expense'!E112</f>
        <v>U</v>
      </c>
      <c r="F86" s="288">
        <f>ROUND(-'Current Income Tax Expense'!F112*0.245866,0)</f>
        <v>-18558</v>
      </c>
      <c r="G86" s="288">
        <f>ROUND(-'Current Income Tax Expense'!G112*0.245866,0)</f>
        <v>0</v>
      </c>
      <c r="H86" s="288">
        <f>ROUND(-'Current Income Tax Expense'!H112*0.245866,0)</f>
        <v>-18558</v>
      </c>
      <c r="I86" s="288">
        <f>-ROUND('Current Income Tax Expense'!I112*0.245866,0)</f>
        <v>0</v>
      </c>
      <c r="J86" s="288">
        <f t="shared" ref="J86:J136" si="28">SUM(H86:I86)</f>
        <v>-18558</v>
      </c>
      <c r="K86" s="261" t="str">
        <f>'Current Income Tax Expense'!K112</f>
        <v>OTHER</v>
      </c>
      <c r="L86" s="300">
        <f>SUMIF('Allocation Factors'!$B$3:$B$88,'Deferred Income Tax Expense'!K86,'Allocation Factors'!$P$3:$P$88)</f>
        <v>0</v>
      </c>
      <c r="M86" s="288">
        <f t="shared" ref="M86:M140" si="29">ROUND(H86*L86,0)</f>
        <v>0</v>
      </c>
      <c r="N86" s="288">
        <f t="shared" ref="N86:N140" si="30">ROUND(SUM(I86:I86)*L86,0)</f>
        <v>0</v>
      </c>
      <c r="O86" s="288">
        <f t="shared" ref="O86:O140" si="31">SUM(M86:N86)</f>
        <v>0</v>
      </c>
    </row>
    <row r="87" spans="1:15">
      <c r="A87" s="84" t="str">
        <f>'Current Income Tax Expense'!A113</f>
        <v>Reg Liability - Energy Savings Assistance (ESA) - CA</v>
      </c>
      <c r="B87" s="261">
        <f>'Current Income Tax Expense'!B113</f>
        <v>287209</v>
      </c>
      <c r="C87" s="299">
        <f>'Current Income Tax Expense'!C113</f>
        <v>705.26599999999996</v>
      </c>
      <c r="D87" s="261" t="str">
        <f>'Current Income Tax Expense'!D113</f>
        <v>- - - - -</v>
      </c>
      <c r="E87" s="261" t="str">
        <f>'Current Income Tax Expense'!E113</f>
        <v>U</v>
      </c>
      <c r="F87" s="288">
        <f>ROUND(-'Current Income Tax Expense'!F113*0.245866,0)</f>
        <v>94704</v>
      </c>
      <c r="G87" s="288">
        <f>ROUND(-'Current Income Tax Expense'!G113*0.245866,0)</f>
        <v>0</v>
      </c>
      <c r="H87" s="288">
        <f>ROUND(-'Current Income Tax Expense'!H113*0.245866,0)</f>
        <v>94704</v>
      </c>
      <c r="I87" s="288">
        <f>-ROUND('Current Income Tax Expense'!I113*0.245866,0)</f>
        <v>0</v>
      </c>
      <c r="J87" s="288">
        <f t="shared" si="28"/>
        <v>94704</v>
      </c>
      <c r="K87" s="261" t="str">
        <f>'Current Income Tax Expense'!K113</f>
        <v>OTHER</v>
      </c>
      <c r="L87" s="300">
        <f>SUMIF('Allocation Factors'!$B$3:$B$88,'Deferred Income Tax Expense'!K87,'Allocation Factors'!$P$3:$P$88)</f>
        <v>0</v>
      </c>
      <c r="M87" s="288">
        <f t="shared" si="29"/>
        <v>0</v>
      </c>
      <c r="N87" s="288">
        <f t="shared" si="30"/>
        <v>0</v>
      </c>
      <c r="O87" s="288">
        <f t="shared" si="31"/>
        <v>0</v>
      </c>
    </row>
    <row r="88" spans="1:15">
      <c r="A88" s="84" t="str">
        <f>'Current Income Tax Expense'!A114</f>
        <v>Reg Liability - WA Decoupling Mechanism</v>
      </c>
      <c r="B88" s="261">
        <f>'Current Income Tax Expense'!B114</f>
        <v>287200</v>
      </c>
      <c r="C88" s="299">
        <f>'Current Income Tax Expense'!C114</f>
        <v>705.26700000000005</v>
      </c>
      <c r="D88" s="261" t="str">
        <f>'Current Income Tax Expense'!D114</f>
        <v>- - - - -</v>
      </c>
      <c r="E88" s="261" t="str">
        <f>'Current Income Tax Expense'!E114</f>
        <v>U</v>
      </c>
      <c r="F88" s="288">
        <f>ROUND(-'Current Income Tax Expense'!F114*0.245866,0)</f>
        <v>-66329</v>
      </c>
      <c r="G88" s="288">
        <f>ROUND(-'Current Income Tax Expense'!G114*0.245866,0)</f>
        <v>0</v>
      </c>
      <c r="H88" s="288">
        <f>ROUND(-'Current Income Tax Expense'!H114*0.245866,0)</f>
        <v>-66329</v>
      </c>
      <c r="I88" s="288">
        <f>-ROUND('Current Income Tax Expense'!I114*0.245866,0)</f>
        <v>0</v>
      </c>
      <c r="J88" s="288">
        <f t="shared" si="28"/>
        <v>-66329</v>
      </c>
      <c r="K88" s="261" t="str">
        <f>'Current Income Tax Expense'!K114</f>
        <v>OTHER</v>
      </c>
      <c r="L88" s="300">
        <f>SUMIF('Allocation Factors'!$B$3:$B$88,'Deferred Income Tax Expense'!K88,'Allocation Factors'!$P$3:$P$88)</f>
        <v>0</v>
      </c>
      <c r="M88" s="288">
        <f t="shared" si="29"/>
        <v>0</v>
      </c>
      <c r="N88" s="288">
        <f t="shared" si="30"/>
        <v>0</v>
      </c>
      <c r="O88" s="288">
        <f t="shared" si="31"/>
        <v>0</v>
      </c>
    </row>
    <row r="89" spans="1:15">
      <c r="A89" s="84" t="str">
        <f>'Current Income Tax Expense'!A115</f>
        <v>Reg Liability - Blue Sky Program - OR</v>
      </c>
      <c r="B89" s="261">
        <f>'Current Income Tax Expense'!B115</f>
        <v>287473</v>
      </c>
      <c r="C89" s="299">
        <f>'Current Income Tax Expense'!C115</f>
        <v>705.27</v>
      </c>
      <c r="D89" s="261" t="str">
        <f>'Current Income Tax Expense'!D115</f>
        <v>- - - - -</v>
      </c>
      <c r="E89" s="261" t="str">
        <f>'Current Income Tax Expense'!E115</f>
        <v>NR</v>
      </c>
      <c r="F89" s="288">
        <f>ROUND(-'Current Income Tax Expense'!F115*0.245866,0)</f>
        <v>-117892</v>
      </c>
      <c r="G89" s="288">
        <f>ROUND(-'Current Income Tax Expense'!G115*0.245866,0)</f>
        <v>0</v>
      </c>
      <c r="H89" s="288">
        <f>ROUND(-'Current Income Tax Expense'!H115*0.245866,0)</f>
        <v>0</v>
      </c>
      <c r="I89" s="288">
        <f>-ROUND('Current Income Tax Expense'!I115*0.245866,0)</f>
        <v>0</v>
      </c>
      <c r="J89" s="288">
        <f t="shared" si="28"/>
        <v>0</v>
      </c>
      <c r="K89" s="261" t="str">
        <f>'Current Income Tax Expense'!K115</f>
        <v>NREG</v>
      </c>
      <c r="L89" s="300">
        <f>SUMIF('Allocation Factors'!$B$3:$B$88,'Deferred Income Tax Expense'!K89,'Allocation Factors'!$P$3:$P$88)</f>
        <v>0</v>
      </c>
      <c r="M89" s="288">
        <f t="shared" si="29"/>
        <v>0</v>
      </c>
      <c r="N89" s="288">
        <f t="shared" si="30"/>
        <v>0</v>
      </c>
      <c r="O89" s="288">
        <f t="shared" si="31"/>
        <v>0</v>
      </c>
    </row>
    <row r="90" spans="1:15">
      <c r="A90" s="84" t="str">
        <f>'Current Income Tax Expense'!A116</f>
        <v>Reg Liability - Blue Sky Program - WA</v>
      </c>
      <c r="B90" s="261">
        <f>'Current Income Tax Expense'!B116</f>
        <v>287474</v>
      </c>
      <c r="C90" s="299">
        <f>'Current Income Tax Expense'!C116</f>
        <v>705.27099999999996</v>
      </c>
      <c r="D90" s="261" t="str">
        <f>'Current Income Tax Expense'!D116</f>
        <v>- - - - -</v>
      </c>
      <c r="E90" s="261" t="str">
        <f>'Current Income Tax Expense'!E116</f>
        <v>NR</v>
      </c>
      <c r="F90" s="288">
        <f>ROUND(-'Current Income Tax Expense'!F116*0.245866,0)</f>
        <v>10634</v>
      </c>
      <c r="G90" s="288">
        <f>ROUND(-'Current Income Tax Expense'!G116*0.245866,0)</f>
        <v>0</v>
      </c>
      <c r="H90" s="288">
        <f>ROUND(-'Current Income Tax Expense'!H116*0.245866,0)</f>
        <v>0</v>
      </c>
      <c r="I90" s="288">
        <f>-ROUND('Current Income Tax Expense'!I116*0.245866,0)</f>
        <v>0</v>
      </c>
      <c r="J90" s="288">
        <f t="shared" si="28"/>
        <v>0</v>
      </c>
      <c r="K90" s="261" t="str">
        <f>'Current Income Tax Expense'!K116</f>
        <v>NREG</v>
      </c>
      <c r="L90" s="300">
        <f>SUMIF('Allocation Factors'!$B$3:$B$88,'Deferred Income Tax Expense'!K90,'Allocation Factors'!$P$3:$P$88)</f>
        <v>0</v>
      </c>
      <c r="M90" s="288">
        <f t="shared" si="29"/>
        <v>0</v>
      </c>
      <c r="N90" s="288">
        <f t="shared" si="30"/>
        <v>0</v>
      </c>
      <c r="O90" s="288">
        <f t="shared" si="31"/>
        <v>0</v>
      </c>
    </row>
    <row r="91" spans="1:15">
      <c r="A91" s="84" t="str">
        <f>'Current Income Tax Expense'!A117</f>
        <v>Reg Liability - Blue Sky Program - CA</v>
      </c>
      <c r="B91" s="261">
        <f>'Current Income Tax Expense'!B117</f>
        <v>287475</v>
      </c>
      <c r="C91" s="299">
        <f>'Current Income Tax Expense'!C117</f>
        <v>705.27200000000005</v>
      </c>
      <c r="D91" s="261" t="str">
        <f>'Current Income Tax Expense'!D117</f>
        <v>- - - - -</v>
      </c>
      <c r="E91" s="261" t="str">
        <f>'Current Income Tax Expense'!E117</f>
        <v>NR</v>
      </c>
      <c r="F91" s="288">
        <f>ROUND(-'Current Income Tax Expense'!F117*0.245866,0)</f>
        <v>23271</v>
      </c>
      <c r="G91" s="288">
        <f>ROUND(-'Current Income Tax Expense'!G117*0.245866,0)</f>
        <v>0</v>
      </c>
      <c r="H91" s="288">
        <f>ROUND(-'Current Income Tax Expense'!H117*0.245866,0)</f>
        <v>0</v>
      </c>
      <c r="I91" s="288">
        <f>-ROUND('Current Income Tax Expense'!I117*0.245866,0)</f>
        <v>0</v>
      </c>
      <c r="J91" s="288">
        <f t="shared" si="28"/>
        <v>0</v>
      </c>
      <c r="K91" s="261" t="str">
        <f>'Current Income Tax Expense'!K117</f>
        <v>NREG</v>
      </c>
      <c r="L91" s="300">
        <f>SUMIF('Allocation Factors'!$B$3:$B$88,'Deferred Income Tax Expense'!K91,'Allocation Factors'!$P$3:$P$88)</f>
        <v>0</v>
      </c>
      <c r="M91" s="288">
        <f t="shared" si="29"/>
        <v>0</v>
      </c>
      <c r="N91" s="288">
        <f t="shared" si="30"/>
        <v>0</v>
      </c>
      <c r="O91" s="288">
        <f t="shared" si="31"/>
        <v>0</v>
      </c>
    </row>
    <row r="92" spans="1:15">
      <c r="A92" s="84" t="str">
        <f>'Current Income Tax Expense'!A118</f>
        <v>Reg Liability - Blue Sky Program - UT</v>
      </c>
      <c r="B92" s="261">
        <f>'Current Income Tax Expense'!B118</f>
        <v>287476</v>
      </c>
      <c r="C92" s="299">
        <f>'Current Income Tax Expense'!C118</f>
        <v>705.27300000000002</v>
      </c>
      <c r="D92" s="261" t="str">
        <f>'Current Income Tax Expense'!D118</f>
        <v>- - - - -</v>
      </c>
      <c r="E92" s="261" t="str">
        <f>'Current Income Tax Expense'!E118</f>
        <v>NR</v>
      </c>
      <c r="F92" s="288">
        <f>ROUND(-'Current Income Tax Expense'!F118*0.245866,0)</f>
        <v>99387</v>
      </c>
      <c r="G92" s="288">
        <f>ROUND(-'Current Income Tax Expense'!G118*0.245866,0)</f>
        <v>0</v>
      </c>
      <c r="H92" s="288">
        <f>ROUND(-'Current Income Tax Expense'!H118*0.245866,0)</f>
        <v>0</v>
      </c>
      <c r="I92" s="288">
        <f>-ROUND('Current Income Tax Expense'!I118*0.245866,0)</f>
        <v>0</v>
      </c>
      <c r="J92" s="288">
        <f t="shared" si="28"/>
        <v>0</v>
      </c>
      <c r="K92" s="261" t="str">
        <f>'Current Income Tax Expense'!K118</f>
        <v>NREG</v>
      </c>
      <c r="L92" s="300">
        <f>SUMIF('Allocation Factors'!$B$3:$B$88,'Deferred Income Tax Expense'!K92,'Allocation Factors'!$P$3:$P$88)</f>
        <v>0</v>
      </c>
      <c r="M92" s="288">
        <f t="shared" si="29"/>
        <v>0</v>
      </c>
      <c r="N92" s="288">
        <f t="shared" si="30"/>
        <v>0</v>
      </c>
      <c r="O92" s="288">
        <f t="shared" si="31"/>
        <v>0</v>
      </c>
    </row>
    <row r="93" spans="1:15">
      <c r="A93" s="84" t="str">
        <f>'Current Income Tax Expense'!A119</f>
        <v>Reg Liability - Blue Sky Program - ID</v>
      </c>
      <c r="B93" s="261">
        <f>'Current Income Tax Expense'!B119</f>
        <v>287477</v>
      </c>
      <c r="C93" s="299">
        <f>'Current Income Tax Expense'!C119</f>
        <v>705.274</v>
      </c>
      <c r="D93" s="261" t="str">
        <f>'Current Income Tax Expense'!D119</f>
        <v>- - - - -</v>
      </c>
      <c r="E93" s="261" t="str">
        <f>'Current Income Tax Expense'!E119</f>
        <v>NR</v>
      </c>
      <c r="F93" s="288">
        <f>ROUND(-'Current Income Tax Expense'!F119*0.245866,0)</f>
        <v>-7596</v>
      </c>
      <c r="G93" s="288">
        <f>ROUND(-'Current Income Tax Expense'!G119*0.245866,0)</f>
        <v>0</v>
      </c>
      <c r="H93" s="288">
        <f>ROUND(-'Current Income Tax Expense'!H119*0.245866,0)</f>
        <v>0</v>
      </c>
      <c r="I93" s="288">
        <f>-ROUND('Current Income Tax Expense'!I119*0.245866,0)</f>
        <v>0</v>
      </c>
      <c r="J93" s="288">
        <f t="shared" si="28"/>
        <v>0</v>
      </c>
      <c r="K93" s="261" t="str">
        <f>'Current Income Tax Expense'!K119</f>
        <v>NREG</v>
      </c>
      <c r="L93" s="300">
        <f>SUMIF('Allocation Factors'!$B$3:$B$88,'Deferred Income Tax Expense'!K93,'Allocation Factors'!$P$3:$P$88)</f>
        <v>0</v>
      </c>
      <c r="M93" s="288">
        <f t="shared" si="29"/>
        <v>0</v>
      </c>
      <c r="N93" s="288">
        <f t="shared" si="30"/>
        <v>0</v>
      </c>
      <c r="O93" s="288">
        <f t="shared" si="31"/>
        <v>0</v>
      </c>
    </row>
    <row r="94" spans="1:15">
      <c r="A94" s="84" t="str">
        <f>'Current Income Tax Expense'!A120</f>
        <v>Reg Liability - Blue Sky Program - WY</v>
      </c>
      <c r="B94" s="261">
        <f>'Current Income Tax Expense'!B120</f>
        <v>287478</v>
      </c>
      <c r="C94" s="299">
        <f>'Current Income Tax Expense'!C120</f>
        <v>705.27499999999998</v>
      </c>
      <c r="D94" s="261" t="str">
        <f>'Current Income Tax Expense'!D120</f>
        <v>- - - - -</v>
      </c>
      <c r="E94" s="261" t="str">
        <f>'Current Income Tax Expense'!E120</f>
        <v>NR</v>
      </c>
      <c r="F94" s="288">
        <f>ROUND(-'Current Income Tax Expense'!F120*0.245866,0)</f>
        <v>-1852</v>
      </c>
      <c r="G94" s="288">
        <f>ROUND(-'Current Income Tax Expense'!G120*0.245866,0)</f>
        <v>0</v>
      </c>
      <c r="H94" s="288">
        <f>ROUND(-'Current Income Tax Expense'!H120*0.245866,0)</f>
        <v>0</v>
      </c>
      <c r="I94" s="288">
        <f>-ROUND('Current Income Tax Expense'!I120*0.245866,0)</f>
        <v>0</v>
      </c>
      <c r="J94" s="288">
        <f t="shared" si="28"/>
        <v>0</v>
      </c>
      <c r="K94" s="261" t="str">
        <f>'Current Income Tax Expense'!K120</f>
        <v>NREG</v>
      </c>
      <c r="L94" s="300">
        <f>SUMIF('Allocation Factors'!$B$3:$B$88,'Deferred Income Tax Expense'!K94,'Allocation Factors'!$P$3:$P$88)</f>
        <v>0</v>
      </c>
      <c r="M94" s="288">
        <f t="shared" si="29"/>
        <v>0</v>
      </c>
      <c r="N94" s="288">
        <f t="shared" si="30"/>
        <v>0</v>
      </c>
      <c r="O94" s="288">
        <f t="shared" si="31"/>
        <v>0</v>
      </c>
    </row>
    <row r="95" spans="1:15">
      <c r="A95" s="84" t="str">
        <f>'Current Income Tax Expense'!A121</f>
        <v>Reg Liability - Sale of REC - UT</v>
      </c>
      <c r="B95" s="261">
        <f>'Current Income Tax Expense'!B121</f>
        <v>287271</v>
      </c>
      <c r="C95" s="299">
        <f>'Current Income Tax Expense'!C121</f>
        <v>705.33600000000001</v>
      </c>
      <c r="D95" s="261" t="str">
        <f>'Current Income Tax Expense'!D121</f>
        <v>- - - - -</v>
      </c>
      <c r="E95" s="261" t="str">
        <f>'Current Income Tax Expense'!E121</f>
        <v>U</v>
      </c>
      <c r="F95" s="288">
        <f>ROUND(-'Current Income Tax Expense'!F121*0.245866,0)</f>
        <v>-145549</v>
      </c>
      <c r="G95" s="288">
        <f>ROUND(-'Current Income Tax Expense'!G121*0.245866,0)</f>
        <v>0</v>
      </c>
      <c r="H95" s="288">
        <f>ROUND(-'Current Income Tax Expense'!H121*0.245866,0)</f>
        <v>-145549</v>
      </c>
      <c r="I95" s="288">
        <f>-ROUND('Current Income Tax Expense'!I121*0.245866,0)</f>
        <v>0</v>
      </c>
      <c r="J95" s="288">
        <f t="shared" si="28"/>
        <v>-145549</v>
      </c>
      <c r="K95" s="261" t="str">
        <f>'Current Income Tax Expense'!K121</f>
        <v>OTHER</v>
      </c>
      <c r="L95" s="300">
        <f>SUMIF('Allocation Factors'!$B$3:$B$88,'Deferred Income Tax Expense'!K95,'Allocation Factors'!$P$3:$P$88)</f>
        <v>0</v>
      </c>
      <c r="M95" s="288">
        <f t="shared" si="29"/>
        <v>0</v>
      </c>
      <c r="N95" s="288">
        <f t="shared" si="30"/>
        <v>0</v>
      </c>
      <c r="O95" s="288">
        <f t="shared" si="31"/>
        <v>0</v>
      </c>
    </row>
    <row r="96" spans="1:15">
      <c r="A96" s="84" t="str">
        <f>'Current Income Tax Expense'!A122</f>
        <v>Reg Liability - Excess Income Tax Deferral - CA</v>
      </c>
      <c r="B96" s="261">
        <f>'Current Income Tax Expense'!B122</f>
        <v>287051</v>
      </c>
      <c r="C96" s="299">
        <f>'Current Income Tax Expense'!C122</f>
        <v>705.34</v>
      </c>
      <c r="D96" s="261" t="str">
        <f>'Current Income Tax Expense'!D122</f>
        <v>- - - - -</v>
      </c>
      <c r="E96" s="261" t="str">
        <f>'Current Income Tax Expense'!E122</f>
        <v>U</v>
      </c>
      <c r="F96" s="288">
        <f>ROUND(-'Current Income Tax Expense'!F122*0.245866,0)</f>
        <v>620784</v>
      </c>
      <c r="G96" s="288">
        <f>ROUND(-'Current Income Tax Expense'!G122*0.245866,0)</f>
        <v>0</v>
      </c>
      <c r="H96" s="288">
        <f>ROUND(-'Current Income Tax Expense'!H122*0.245866,0)</f>
        <v>620784</v>
      </c>
      <c r="I96" s="288">
        <f>-ROUND('Current Income Tax Expense'!I122*0.245866,0)</f>
        <v>0</v>
      </c>
      <c r="J96" s="288">
        <f t="shared" si="28"/>
        <v>620784</v>
      </c>
      <c r="K96" s="261" t="str">
        <f>'Current Income Tax Expense'!K122</f>
        <v>OTHER</v>
      </c>
      <c r="L96" s="300">
        <f>SUMIF('Allocation Factors'!$B$3:$B$88,'Deferred Income Tax Expense'!K96,'Allocation Factors'!$P$3:$P$88)</f>
        <v>0</v>
      </c>
      <c r="M96" s="288">
        <f t="shared" si="29"/>
        <v>0</v>
      </c>
      <c r="N96" s="288">
        <f t="shared" si="30"/>
        <v>0</v>
      </c>
      <c r="O96" s="288">
        <f t="shared" si="31"/>
        <v>0</v>
      </c>
    </row>
    <row r="97" spans="1:15">
      <c r="A97" s="84" t="str">
        <f>'Current Income Tax Expense'!A123</f>
        <v>Reg Liability - Excess Income Tax Deferral - OR</v>
      </c>
      <c r="B97" s="261">
        <f>'Current Income Tax Expense'!B123</f>
        <v>287053</v>
      </c>
      <c r="C97" s="299">
        <f>'Current Income Tax Expense'!C123</f>
        <v>705.34199999999998</v>
      </c>
      <c r="D97" s="261" t="str">
        <f>'Current Income Tax Expense'!D123</f>
        <v>- - - - -</v>
      </c>
      <c r="E97" s="261" t="str">
        <f>'Current Income Tax Expense'!E123</f>
        <v>U</v>
      </c>
      <c r="F97" s="288">
        <f>ROUND(-'Current Income Tax Expense'!F123*0.245866,0)</f>
        <v>1600459</v>
      </c>
      <c r="G97" s="288">
        <f>ROUND(-'Current Income Tax Expense'!G123*0.245866,0)</f>
        <v>0</v>
      </c>
      <c r="H97" s="288">
        <f>ROUND(-'Current Income Tax Expense'!H123*0.245866,0)</f>
        <v>1600459</v>
      </c>
      <c r="I97" s="288">
        <f>-ROUND('Current Income Tax Expense'!I123*0.245866,0)</f>
        <v>0</v>
      </c>
      <c r="J97" s="288">
        <f t="shared" si="28"/>
        <v>1600459</v>
      </c>
      <c r="K97" s="261" t="str">
        <f>'Current Income Tax Expense'!K123</f>
        <v>OTHER</v>
      </c>
      <c r="L97" s="300">
        <f>SUMIF('Allocation Factors'!$B$3:$B$88,'Deferred Income Tax Expense'!K97,'Allocation Factors'!$P$3:$P$88)</f>
        <v>0</v>
      </c>
      <c r="M97" s="288">
        <f t="shared" si="29"/>
        <v>0</v>
      </c>
      <c r="N97" s="288">
        <f t="shared" si="30"/>
        <v>0</v>
      </c>
      <c r="O97" s="288">
        <f t="shared" si="31"/>
        <v>0</v>
      </c>
    </row>
    <row r="98" spans="1:15">
      <c r="A98" s="84" t="str">
        <f>'Current Income Tax Expense'!A124</f>
        <v>Reg Liability - Excess Income Tax Deferral - WA</v>
      </c>
      <c r="B98" s="261">
        <f>'Current Income Tax Expense'!B124</f>
        <v>287055</v>
      </c>
      <c r="C98" s="299">
        <f>'Current Income Tax Expense'!C124</f>
        <v>705.34400000000005</v>
      </c>
      <c r="D98" s="261" t="str">
        <f>'Current Income Tax Expense'!D124</f>
        <v>- - - - -</v>
      </c>
      <c r="E98" s="261" t="str">
        <f>'Current Income Tax Expense'!E124</f>
        <v>U</v>
      </c>
      <c r="F98" s="288">
        <f>ROUND(-'Current Income Tax Expense'!F124*0.245866,0)</f>
        <v>255597</v>
      </c>
      <c r="G98" s="288">
        <f>ROUND(-'Current Income Tax Expense'!G124*0.245866,0)</f>
        <v>0</v>
      </c>
      <c r="H98" s="288">
        <f>ROUND(-'Current Income Tax Expense'!H124*0.245866,0)</f>
        <v>255597</v>
      </c>
      <c r="I98" s="288">
        <f>-ROUND('Current Income Tax Expense'!I124*0.245866,0)</f>
        <v>0</v>
      </c>
      <c r="J98" s="288">
        <f t="shared" si="28"/>
        <v>255597</v>
      </c>
      <c r="K98" s="261" t="str">
        <f>'Current Income Tax Expense'!K124</f>
        <v>OTHER</v>
      </c>
      <c r="L98" s="300">
        <f>SUMIF('Allocation Factors'!$B$3:$B$88,'Deferred Income Tax Expense'!K98,'Allocation Factors'!$P$3:$P$88)</f>
        <v>0</v>
      </c>
      <c r="M98" s="288">
        <f t="shared" si="29"/>
        <v>0</v>
      </c>
      <c r="N98" s="288">
        <f t="shared" si="30"/>
        <v>0</v>
      </c>
      <c r="O98" s="288">
        <f t="shared" si="31"/>
        <v>0</v>
      </c>
    </row>
    <row r="99" spans="1:15">
      <c r="A99" s="84" t="str">
        <f>'Current Income Tax Expense'!A125</f>
        <v>Reg Liability - Excess Income Tax Deferral - WY</v>
      </c>
      <c r="B99" s="261">
        <f>'Current Income Tax Expense'!B125</f>
        <v>287056</v>
      </c>
      <c r="C99" s="299">
        <f>'Current Income Tax Expense'!C125</f>
        <v>705.34500000000003</v>
      </c>
      <c r="D99" s="261" t="str">
        <f>'Current Income Tax Expense'!D125</f>
        <v>- - - - -</v>
      </c>
      <c r="E99" s="261" t="str">
        <f>'Current Income Tax Expense'!E125</f>
        <v>U</v>
      </c>
      <c r="F99" s="288">
        <f>ROUND(-'Current Income Tax Expense'!F125*0.245866,0)</f>
        <v>-324220</v>
      </c>
      <c r="G99" s="288">
        <f>ROUND(-'Current Income Tax Expense'!G125*0.245866,0)</f>
        <v>0</v>
      </c>
      <c r="H99" s="288">
        <f>ROUND(-'Current Income Tax Expense'!H125*0.245866,0)</f>
        <v>-324220</v>
      </c>
      <c r="I99" s="288">
        <f>-ROUND('Current Income Tax Expense'!I125*0.245866,0)</f>
        <v>0</v>
      </c>
      <c r="J99" s="288">
        <f t="shared" si="28"/>
        <v>-324220</v>
      </c>
      <c r="K99" s="261" t="str">
        <f>'Current Income Tax Expense'!K125</f>
        <v>OTHER</v>
      </c>
      <c r="L99" s="300">
        <f>SUMIF('Allocation Factors'!$B$3:$B$88,'Deferred Income Tax Expense'!K99,'Allocation Factors'!$P$3:$P$88)</f>
        <v>0</v>
      </c>
      <c r="M99" s="288">
        <f t="shared" si="29"/>
        <v>0</v>
      </c>
      <c r="N99" s="288">
        <f t="shared" si="30"/>
        <v>0</v>
      </c>
      <c r="O99" s="288">
        <f t="shared" si="31"/>
        <v>0</v>
      </c>
    </row>
    <row r="100" spans="1:15">
      <c r="A100" s="84" t="str">
        <f>'Current Income Tax Expense'!A126</f>
        <v>Reg Liability - CA Klamath River Dams Removal</v>
      </c>
      <c r="B100" s="261">
        <f>'Current Income Tax Expense'!B126</f>
        <v>287049</v>
      </c>
      <c r="C100" s="299">
        <f>'Current Income Tax Expense'!C126</f>
        <v>705.35199999999998</v>
      </c>
      <c r="D100" s="261" t="str">
        <f>'Current Income Tax Expense'!D126</f>
        <v>- - - - -</v>
      </c>
      <c r="E100" s="261" t="str">
        <f>'Current Income Tax Expense'!E126</f>
        <v>U</v>
      </c>
      <c r="F100" s="288">
        <f>ROUND(-'Current Income Tax Expense'!F126*0.245866,0)</f>
        <v>892</v>
      </c>
      <c r="G100" s="288">
        <f>ROUND(-'Current Income Tax Expense'!G126*0.245866,0)</f>
        <v>0</v>
      </c>
      <c r="H100" s="288">
        <f>ROUND(-'Current Income Tax Expense'!H126*0.245866,0)</f>
        <v>892</v>
      </c>
      <c r="I100" s="288">
        <f>-ROUND('Current Income Tax Expense'!I126*0.245866,0)</f>
        <v>0</v>
      </c>
      <c r="J100" s="288">
        <f t="shared" si="28"/>
        <v>892</v>
      </c>
      <c r="K100" s="261" t="str">
        <f>'Current Income Tax Expense'!K126</f>
        <v>CA</v>
      </c>
      <c r="L100" s="300">
        <f>SUMIF('Allocation Factors'!$B$3:$B$88,'Deferred Income Tax Expense'!K100,'Allocation Factors'!$P$3:$P$88)</f>
        <v>0</v>
      </c>
      <c r="M100" s="288">
        <f t="shared" si="29"/>
        <v>0</v>
      </c>
      <c r="N100" s="288">
        <f t="shared" si="30"/>
        <v>0</v>
      </c>
      <c r="O100" s="288">
        <f t="shared" si="31"/>
        <v>0</v>
      </c>
    </row>
    <row r="101" spans="1:15">
      <c r="A101" s="84" t="str">
        <f>'Current Income Tax Expense'!A127</f>
        <v>Reg Liability - Injuries &amp; Damages Reserve - OR</v>
      </c>
      <c r="B101" s="261">
        <f>'Current Income Tax Expense'!B127</f>
        <v>287253</v>
      </c>
      <c r="C101" s="299">
        <f>'Current Income Tax Expense'!C127</f>
        <v>705.4</v>
      </c>
      <c r="D101" s="261" t="str">
        <f>'Current Income Tax Expense'!D127</f>
        <v>- - - - -</v>
      </c>
      <c r="E101" s="261" t="str">
        <f>'Current Income Tax Expense'!E127</f>
        <v>U</v>
      </c>
      <c r="F101" s="288">
        <f>ROUND(-'Current Income Tax Expense'!F127*0.245866,0)</f>
        <v>-196358</v>
      </c>
      <c r="G101" s="288">
        <f>ROUND(-'Current Income Tax Expense'!G127*0.245866,0)</f>
        <v>0</v>
      </c>
      <c r="H101" s="288">
        <f>ROUND(-'Current Income Tax Expense'!H127*0.245866,0)</f>
        <v>-196358</v>
      </c>
      <c r="I101" s="288">
        <f>-ROUND('Current Income Tax Expense'!I127*0.245866,0)</f>
        <v>0</v>
      </c>
      <c r="J101" s="288">
        <f t="shared" si="28"/>
        <v>-196358</v>
      </c>
      <c r="K101" s="261" t="str">
        <f>'Current Income Tax Expense'!K127</f>
        <v>OR</v>
      </c>
      <c r="L101" s="300">
        <f>SUMIF('Allocation Factors'!$B$3:$B$88,'Deferred Income Tax Expense'!K101,'Allocation Factors'!$P$3:$P$88)</f>
        <v>0</v>
      </c>
      <c r="M101" s="288">
        <f t="shared" si="29"/>
        <v>0</v>
      </c>
      <c r="N101" s="288">
        <f t="shared" si="30"/>
        <v>0</v>
      </c>
      <c r="O101" s="288">
        <f t="shared" si="31"/>
        <v>0</v>
      </c>
    </row>
    <row r="102" spans="1:15">
      <c r="A102" s="84" t="str">
        <f>'Current Income Tax Expense'!A128</f>
        <v>Reg Liability - Cholla Decommissioning - CA</v>
      </c>
      <c r="B102" s="261">
        <f>'Current Income Tax Expense'!B128</f>
        <v>287174</v>
      </c>
      <c r="C102" s="299">
        <f>'Current Income Tax Expense'!C128</f>
        <v>705.41</v>
      </c>
      <c r="D102" s="261" t="str">
        <f>'Current Income Tax Expense'!D128</f>
        <v>- - - - -</v>
      </c>
      <c r="E102" s="261" t="str">
        <f>'Current Income Tax Expense'!E128</f>
        <v>U</v>
      </c>
      <c r="F102" s="288">
        <f>ROUND(-'Current Income Tax Expense'!F128*0.245866,0)</f>
        <v>7685</v>
      </c>
      <c r="G102" s="288">
        <f>ROUND(-'Current Income Tax Expense'!G128*0.245866,0)</f>
        <v>0</v>
      </c>
      <c r="H102" s="288">
        <f>ROUND(-'Current Income Tax Expense'!H128*0.245866,0)</f>
        <v>7685</v>
      </c>
      <c r="I102" s="288">
        <f>-ROUND('Current Income Tax Expense'!I128*0.245866,0)</f>
        <v>0</v>
      </c>
      <c r="J102" s="288">
        <f t="shared" si="28"/>
        <v>7685</v>
      </c>
      <c r="K102" s="261" t="str">
        <f>'Current Income Tax Expense'!K128</f>
        <v>CA</v>
      </c>
      <c r="L102" s="300">
        <f>SUMIF('Allocation Factors'!$B$3:$B$88,'Deferred Income Tax Expense'!K102,'Allocation Factors'!$P$3:$P$88)</f>
        <v>0</v>
      </c>
      <c r="M102" s="288">
        <f t="shared" si="29"/>
        <v>0</v>
      </c>
      <c r="N102" s="288">
        <f t="shared" si="30"/>
        <v>0</v>
      </c>
      <c r="O102" s="288">
        <f t="shared" si="31"/>
        <v>0</v>
      </c>
    </row>
    <row r="103" spans="1:15">
      <c r="A103" s="84" t="str">
        <f>'Current Income Tax Expense'!A129</f>
        <v>Reg Liability - Cholla Decommissioning - ID</v>
      </c>
      <c r="B103" s="261">
        <f>'Current Income Tax Expense'!B129</f>
        <v>287175</v>
      </c>
      <c r="C103" s="299">
        <f>'Current Income Tax Expense'!C129</f>
        <v>705.41099999999994</v>
      </c>
      <c r="D103" s="261" t="str">
        <f>'Current Income Tax Expense'!D129</f>
        <v>- - - - -</v>
      </c>
      <c r="E103" s="261" t="str">
        <f>'Current Income Tax Expense'!E129</f>
        <v>U</v>
      </c>
      <c r="F103" s="288">
        <f>ROUND(-'Current Income Tax Expense'!F129*0.245866,0)</f>
        <v>-636534</v>
      </c>
      <c r="G103" s="288">
        <f>ROUND(-'Current Income Tax Expense'!G129*0.245866,0)</f>
        <v>0</v>
      </c>
      <c r="H103" s="288">
        <f>ROUND(-'Current Income Tax Expense'!H129*0.245866,0)</f>
        <v>-636534</v>
      </c>
      <c r="I103" s="288">
        <f>-ROUND('Current Income Tax Expense'!I129*0.245866,0)</f>
        <v>0</v>
      </c>
      <c r="J103" s="288">
        <f t="shared" si="28"/>
        <v>-636534</v>
      </c>
      <c r="K103" s="261" t="str">
        <f>'Current Income Tax Expense'!K129</f>
        <v>IDU</v>
      </c>
      <c r="L103" s="300">
        <f>SUMIF('Allocation Factors'!$B$3:$B$88,'Deferred Income Tax Expense'!K103,'Allocation Factors'!$P$3:$P$88)</f>
        <v>0</v>
      </c>
      <c r="M103" s="288">
        <f t="shared" si="29"/>
        <v>0</v>
      </c>
      <c r="N103" s="288">
        <f t="shared" si="30"/>
        <v>0</v>
      </c>
      <c r="O103" s="288">
        <f t="shared" si="31"/>
        <v>0</v>
      </c>
    </row>
    <row r="104" spans="1:15">
      <c r="A104" s="84" t="str">
        <f>'Current Income Tax Expense'!A130</f>
        <v>Reg Liability - Cholla Decommissioning - OR</v>
      </c>
      <c r="B104" s="261">
        <f>'Current Income Tax Expense'!B130</f>
        <v>287176</v>
      </c>
      <c r="C104" s="299">
        <f>'Current Income Tax Expense'!C130</f>
        <v>705.41200000000003</v>
      </c>
      <c r="D104" s="261" t="str">
        <f>'Current Income Tax Expense'!D130</f>
        <v>- - - - -</v>
      </c>
      <c r="E104" s="261" t="str">
        <f>'Current Income Tax Expense'!E130</f>
        <v>U</v>
      </c>
      <c r="F104" s="288">
        <f>ROUND(-'Current Income Tax Expense'!F130*0.245866,0)</f>
        <v>126554</v>
      </c>
      <c r="G104" s="288">
        <f>ROUND(-'Current Income Tax Expense'!G130*0.245866,0)</f>
        <v>0</v>
      </c>
      <c r="H104" s="288">
        <f>ROUND(-'Current Income Tax Expense'!H130*0.245866,0)</f>
        <v>126554</v>
      </c>
      <c r="I104" s="288">
        <f>-ROUND('Current Income Tax Expense'!I130*0.245866,0)</f>
        <v>0</v>
      </c>
      <c r="J104" s="288">
        <f t="shared" si="28"/>
        <v>126554</v>
      </c>
      <c r="K104" s="261" t="str">
        <f>'Current Income Tax Expense'!K130</f>
        <v>OR</v>
      </c>
      <c r="L104" s="300">
        <f>SUMIF('Allocation Factors'!$B$3:$B$88,'Deferred Income Tax Expense'!K104,'Allocation Factors'!$P$3:$P$88)</f>
        <v>0</v>
      </c>
      <c r="M104" s="288">
        <f t="shared" si="29"/>
        <v>0</v>
      </c>
      <c r="N104" s="288">
        <f t="shared" si="30"/>
        <v>0</v>
      </c>
      <c r="O104" s="288">
        <f t="shared" si="31"/>
        <v>0</v>
      </c>
    </row>
    <row r="105" spans="1:15">
      <c r="A105" s="84" t="str">
        <f>'Current Income Tax Expense'!A131</f>
        <v>Reg Liability - Cholla Decommissioning - UT</v>
      </c>
      <c r="B105" s="261">
        <f>'Current Income Tax Expense'!B131</f>
        <v>287177</v>
      </c>
      <c r="C105" s="299">
        <f>'Current Income Tax Expense'!C131</f>
        <v>705.41300000000001</v>
      </c>
      <c r="D105" s="261" t="str">
        <f>'Current Income Tax Expense'!D131</f>
        <v>- - - - -</v>
      </c>
      <c r="E105" s="261" t="str">
        <f>'Current Income Tax Expense'!E131</f>
        <v>U</v>
      </c>
      <c r="F105" s="288">
        <f>ROUND(-'Current Income Tax Expense'!F131*0.245866,0)</f>
        <v>214003</v>
      </c>
      <c r="G105" s="288">
        <f>ROUND(-'Current Income Tax Expense'!G131*0.245866,0)</f>
        <v>0</v>
      </c>
      <c r="H105" s="288">
        <f>ROUND(-'Current Income Tax Expense'!H131*0.245866,0)</f>
        <v>214003</v>
      </c>
      <c r="I105" s="288">
        <f>-ROUND('Current Income Tax Expense'!I131*0.245866,0)</f>
        <v>0</v>
      </c>
      <c r="J105" s="288">
        <f t="shared" si="28"/>
        <v>214003</v>
      </c>
      <c r="K105" s="261" t="str">
        <f>'Current Income Tax Expense'!K131</f>
        <v>UT</v>
      </c>
      <c r="L105" s="300">
        <f>SUMIF('Allocation Factors'!$B$3:$B$88,'Deferred Income Tax Expense'!K105,'Allocation Factors'!$P$3:$P$88)</f>
        <v>0</v>
      </c>
      <c r="M105" s="288">
        <f t="shared" si="29"/>
        <v>0</v>
      </c>
      <c r="N105" s="288">
        <f t="shared" si="30"/>
        <v>0</v>
      </c>
      <c r="O105" s="288">
        <f t="shared" si="31"/>
        <v>0</v>
      </c>
    </row>
    <row r="106" spans="1:15">
      <c r="A106" s="84" t="str">
        <f>'Current Income Tax Expense'!A132</f>
        <v>Reg Liability - Cholla Decommissioning - WY</v>
      </c>
      <c r="B106" s="261">
        <f>'Current Income Tax Expense'!B132</f>
        <v>287178</v>
      </c>
      <c r="C106" s="299">
        <f>'Current Income Tax Expense'!C132</f>
        <v>705.41399999999999</v>
      </c>
      <c r="D106" s="261" t="str">
        <f>'Current Income Tax Expense'!D132</f>
        <v>- - - - -</v>
      </c>
      <c r="E106" s="261" t="str">
        <f>'Current Income Tax Expense'!E132</f>
        <v>U</v>
      </c>
      <c r="F106" s="288">
        <f>ROUND(-'Current Income Tax Expense'!F132*0.245866,0)</f>
        <v>-80747</v>
      </c>
      <c r="G106" s="288">
        <f>ROUND(-'Current Income Tax Expense'!G132*0.245866,0)</f>
        <v>0</v>
      </c>
      <c r="H106" s="288">
        <f>ROUND(-'Current Income Tax Expense'!H132*0.245866,0)</f>
        <v>-80747</v>
      </c>
      <c r="I106" s="288">
        <f>-ROUND('Current Income Tax Expense'!I132*0.245866,0)</f>
        <v>0</v>
      </c>
      <c r="J106" s="288">
        <f t="shared" si="28"/>
        <v>-80747</v>
      </c>
      <c r="K106" s="261" t="str">
        <f>'Current Income Tax Expense'!K132</f>
        <v>WYP</v>
      </c>
      <c r="L106" s="300">
        <f>SUMIF('Allocation Factors'!$B$3:$B$88,'Deferred Income Tax Expense'!K106,'Allocation Factors'!$P$3:$P$88)</f>
        <v>0</v>
      </c>
      <c r="M106" s="288">
        <f t="shared" si="29"/>
        <v>0</v>
      </c>
      <c r="N106" s="288">
        <f t="shared" si="30"/>
        <v>0</v>
      </c>
      <c r="O106" s="288">
        <f t="shared" si="31"/>
        <v>0</v>
      </c>
    </row>
    <row r="107" spans="1:15" s="185" customFormat="1">
      <c r="A107" s="84" t="str">
        <f>'Current Income Tax Expense'!A133</f>
        <v>Reg Liability - GHG Allowance Revenues - CA</v>
      </c>
      <c r="B107" s="261">
        <f>'Current Income Tax Expense'!B133</f>
        <v>287238</v>
      </c>
      <c r="C107" s="299">
        <f>'Current Income Tax Expense'!C133</f>
        <v>705.42</v>
      </c>
      <c r="D107" s="261" t="str">
        <f>'Current Income Tax Expense'!D133</f>
        <v>- - - - -</v>
      </c>
      <c r="E107" s="261" t="str">
        <f>'Current Income Tax Expense'!E133</f>
        <v>U</v>
      </c>
      <c r="F107" s="288">
        <f>ROUND(-'Current Income Tax Expense'!F133*0.245866,0)</f>
        <v>-359617</v>
      </c>
      <c r="G107" s="288">
        <f>ROUND(-'Current Income Tax Expense'!G133*0.245866,0)</f>
        <v>0</v>
      </c>
      <c r="H107" s="288">
        <f>ROUND(-'Current Income Tax Expense'!H133*0.245866,0)</f>
        <v>-359617</v>
      </c>
      <c r="I107" s="288">
        <f>-ROUND('Current Income Tax Expense'!I133*0.245866,0)</f>
        <v>0</v>
      </c>
      <c r="J107" s="288">
        <f t="shared" si="28"/>
        <v>-359617</v>
      </c>
      <c r="K107" s="261" t="str">
        <f>'Current Income Tax Expense'!K133</f>
        <v>OTHER</v>
      </c>
      <c r="L107" s="300">
        <f>SUMIF('Allocation Factors'!$B$3:$B$88,'Deferred Income Tax Expense'!K107,'Allocation Factors'!$P$3:$P$88)</f>
        <v>0</v>
      </c>
      <c r="M107" s="288">
        <f t="shared" si="29"/>
        <v>0</v>
      </c>
      <c r="N107" s="288">
        <f t="shared" si="30"/>
        <v>0</v>
      </c>
      <c r="O107" s="288">
        <f t="shared" si="31"/>
        <v>0</v>
      </c>
    </row>
    <row r="108" spans="1:15">
      <c r="A108" s="84" t="str">
        <f>'Current Income Tax Expense'!A134</f>
        <v>Reg Liability - Bridger Mine Accelerated Depreciation - WA</v>
      </c>
      <c r="B108" s="261">
        <f>'Current Income Tax Expense'!B134</f>
        <v>287048</v>
      </c>
      <c r="C108" s="299">
        <f>'Current Income Tax Expense'!C134</f>
        <v>705.42499999999995</v>
      </c>
      <c r="D108" s="261">
        <f>'Current Income Tax Expense'!D134</f>
        <v>6.4</v>
      </c>
      <c r="E108" s="261" t="str">
        <f>'Current Income Tax Expense'!E134</f>
        <v>U</v>
      </c>
      <c r="F108" s="288">
        <f>ROUND(-'Current Income Tax Expense'!F134*0.245866,0)</f>
        <v>-626813</v>
      </c>
      <c r="G108" s="288">
        <f>ROUND(-'Current Income Tax Expense'!G134*0.245866,0)</f>
        <v>0</v>
      </c>
      <c r="H108" s="288">
        <f>ROUND(-'Current Income Tax Expense'!H134*0.245866,0)</f>
        <v>-626813</v>
      </c>
      <c r="I108" s="288">
        <f>-ROUND('Current Income Tax Expense'!I134*0.245866,0)</f>
        <v>77771</v>
      </c>
      <c r="J108" s="288">
        <f t="shared" si="28"/>
        <v>-549042</v>
      </c>
      <c r="K108" s="261" t="str">
        <f>'Current Income Tax Expense'!K134</f>
        <v>WA</v>
      </c>
      <c r="L108" s="300">
        <f>SUMIF('Allocation Factors'!$B$3:$B$88,'Deferred Income Tax Expense'!K108,'Allocation Factors'!$P$3:$P$88)</f>
        <v>1</v>
      </c>
      <c r="M108" s="288">
        <f t="shared" si="29"/>
        <v>-626813</v>
      </c>
      <c r="N108" s="288">
        <f t="shared" si="30"/>
        <v>77771</v>
      </c>
      <c r="O108" s="288">
        <f t="shared" si="31"/>
        <v>-549042</v>
      </c>
    </row>
    <row r="109" spans="1:15">
      <c r="A109" s="84" t="str">
        <f>'Current Income Tax Expense'!A135</f>
        <v>Reg Liability - Property Insurance Reserve - CA</v>
      </c>
      <c r="B109" s="261">
        <f>'Current Income Tax Expense'!B135</f>
        <v>287254</v>
      </c>
      <c r="C109" s="299">
        <f>'Current Income Tax Expense'!C135</f>
        <v>705.45</v>
      </c>
      <c r="D109" s="261" t="str">
        <f>'Current Income Tax Expense'!D135</f>
        <v>- - - - -</v>
      </c>
      <c r="E109" s="261" t="str">
        <f>'Current Income Tax Expense'!E135</f>
        <v>U</v>
      </c>
      <c r="F109" s="288">
        <f>ROUND(-'Current Income Tax Expense'!F135*0.245866,0)</f>
        <v>-79957</v>
      </c>
      <c r="G109" s="288">
        <f>ROUND(-'Current Income Tax Expense'!G135*0.245866,0)</f>
        <v>0</v>
      </c>
      <c r="H109" s="288">
        <f>ROUND(-'Current Income Tax Expense'!H135*0.245866,0)</f>
        <v>-79957</v>
      </c>
      <c r="I109" s="288">
        <f>-ROUND('Current Income Tax Expense'!I135*0.245866,0)</f>
        <v>0</v>
      </c>
      <c r="J109" s="288">
        <f t="shared" si="28"/>
        <v>-79957</v>
      </c>
      <c r="K109" s="261" t="str">
        <f>'Current Income Tax Expense'!K135</f>
        <v>CA</v>
      </c>
      <c r="L109" s="300">
        <f>SUMIF('Allocation Factors'!$B$3:$B$88,'Deferred Income Tax Expense'!K109,'Allocation Factors'!$P$3:$P$88)</f>
        <v>0</v>
      </c>
      <c r="M109" s="288">
        <f t="shared" si="29"/>
        <v>0</v>
      </c>
      <c r="N109" s="288">
        <f t="shared" si="30"/>
        <v>0</v>
      </c>
      <c r="O109" s="288">
        <f t="shared" si="31"/>
        <v>0</v>
      </c>
    </row>
    <row r="110" spans="1:15">
      <c r="A110" s="84" t="str">
        <f>'Current Income Tax Expense'!A136</f>
        <v>Reg Liability - Property Insurance Reserve - OR</v>
      </c>
      <c r="B110" s="261">
        <f>'Current Income Tax Expense'!B136</f>
        <v>287255</v>
      </c>
      <c r="C110" s="299">
        <f>'Current Income Tax Expense'!C136</f>
        <v>705.45100000000002</v>
      </c>
      <c r="D110" s="261" t="str">
        <f>'Current Income Tax Expense'!D136</f>
        <v>- - - - -</v>
      </c>
      <c r="E110" s="261" t="str">
        <f>'Current Income Tax Expense'!E136</f>
        <v>U</v>
      </c>
      <c r="F110" s="288">
        <f>ROUND(-'Current Income Tax Expense'!F136*0.245866,0)</f>
        <v>1280817</v>
      </c>
      <c r="G110" s="288">
        <f>ROUND(-'Current Income Tax Expense'!G136*0.245866,0)</f>
        <v>0</v>
      </c>
      <c r="H110" s="288">
        <f>ROUND(-'Current Income Tax Expense'!H136*0.245866,0)</f>
        <v>1280817</v>
      </c>
      <c r="I110" s="288">
        <f>-ROUND('Current Income Tax Expense'!I136*0.245866,0)</f>
        <v>0</v>
      </c>
      <c r="J110" s="288">
        <f t="shared" si="28"/>
        <v>1280817</v>
      </c>
      <c r="K110" s="261" t="str">
        <f>'Current Income Tax Expense'!K136</f>
        <v>OR</v>
      </c>
      <c r="L110" s="300">
        <f>SUMIF('Allocation Factors'!$B$3:$B$88,'Deferred Income Tax Expense'!K110,'Allocation Factors'!$P$3:$P$88)</f>
        <v>0</v>
      </c>
      <c r="M110" s="288">
        <f t="shared" si="29"/>
        <v>0</v>
      </c>
      <c r="N110" s="288">
        <f t="shared" si="30"/>
        <v>0</v>
      </c>
      <c r="O110" s="288">
        <f t="shared" si="31"/>
        <v>0</v>
      </c>
    </row>
    <row r="111" spans="1:15">
      <c r="A111" s="84" t="str">
        <f>'Current Income Tax Expense'!A137</f>
        <v>Reg Liability - Property Insurance Reserve - WA</v>
      </c>
      <c r="B111" s="261">
        <f>'Current Income Tax Expense'!B137</f>
        <v>287256</v>
      </c>
      <c r="C111" s="299">
        <f>'Current Income Tax Expense'!C137</f>
        <v>705.452</v>
      </c>
      <c r="D111" s="261" t="str">
        <f>'Current Income Tax Expense'!D137</f>
        <v>- - - - -</v>
      </c>
      <c r="E111" s="261" t="str">
        <f>'Current Income Tax Expense'!E137</f>
        <v>U</v>
      </c>
      <c r="F111" s="288">
        <f>ROUND(-'Current Income Tax Expense'!F137*0.245866,0)</f>
        <v>29647</v>
      </c>
      <c r="G111" s="288">
        <f>ROUND(-'Current Income Tax Expense'!G137*0.245866,0)</f>
        <v>0</v>
      </c>
      <c r="H111" s="288">
        <f>ROUND(-'Current Income Tax Expense'!H137*0.245866,0)</f>
        <v>29647</v>
      </c>
      <c r="I111" s="288">
        <f>-ROUND('Current Income Tax Expense'!I137*0.245866,0)</f>
        <v>0</v>
      </c>
      <c r="J111" s="288">
        <f t="shared" si="28"/>
        <v>29647</v>
      </c>
      <c r="K111" s="261" t="str">
        <f>'Current Income Tax Expense'!K137</f>
        <v>WA</v>
      </c>
      <c r="L111" s="300">
        <f>SUMIF('Allocation Factors'!$B$3:$B$88,'Deferred Income Tax Expense'!K111,'Allocation Factors'!$P$3:$P$88)</f>
        <v>1</v>
      </c>
      <c r="M111" s="288">
        <f t="shared" si="29"/>
        <v>29647</v>
      </c>
      <c r="N111" s="288">
        <f t="shared" si="30"/>
        <v>0</v>
      </c>
      <c r="O111" s="288">
        <f t="shared" si="31"/>
        <v>29647</v>
      </c>
    </row>
    <row r="112" spans="1:15">
      <c r="A112" s="84" t="str">
        <f>'Current Income Tax Expense'!A138</f>
        <v>Reg Liability - Property Insurance Reserve - ID</v>
      </c>
      <c r="B112" s="261">
        <f>'Current Income Tax Expense'!B138</f>
        <v>287257</v>
      </c>
      <c r="C112" s="299">
        <f>'Current Income Tax Expense'!C138</f>
        <v>705.45299999999997</v>
      </c>
      <c r="D112" s="261" t="str">
        <f>'Current Income Tax Expense'!D138</f>
        <v>- - - - -</v>
      </c>
      <c r="E112" s="261" t="str">
        <f>'Current Income Tax Expense'!E138</f>
        <v>U</v>
      </c>
      <c r="F112" s="288">
        <f>ROUND(-'Current Income Tax Expense'!F138*0.245866,0)</f>
        <v>-13958</v>
      </c>
      <c r="G112" s="288">
        <f>ROUND(-'Current Income Tax Expense'!G138*0.245866,0)</f>
        <v>0</v>
      </c>
      <c r="H112" s="288">
        <f>ROUND(-'Current Income Tax Expense'!H138*0.245866,0)</f>
        <v>-13958</v>
      </c>
      <c r="I112" s="288">
        <f>-ROUND('Current Income Tax Expense'!I138*0.245866,0)</f>
        <v>0</v>
      </c>
      <c r="J112" s="288">
        <f t="shared" si="28"/>
        <v>-13958</v>
      </c>
      <c r="K112" s="261" t="str">
        <f>'Current Income Tax Expense'!K138</f>
        <v>IDU</v>
      </c>
      <c r="L112" s="300">
        <f>SUMIF('Allocation Factors'!$B$3:$B$88,'Deferred Income Tax Expense'!K112,'Allocation Factors'!$P$3:$P$88)</f>
        <v>0</v>
      </c>
      <c r="M112" s="288">
        <f t="shared" si="29"/>
        <v>0</v>
      </c>
      <c r="N112" s="288">
        <f t="shared" si="30"/>
        <v>0</v>
      </c>
      <c r="O112" s="288">
        <f t="shared" si="31"/>
        <v>0</v>
      </c>
    </row>
    <row r="113" spans="1:15">
      <c r="A113" s="84" t="str">
        <f>'Current Income Tax Expense'!A139</f>
        <v>Reg Liability - Property Insurance Reserve - WY</v>
      </c>
      <c r="B113" s="261">
        <f>'Current Income Tax Expense'!B139</f>
        <v>287259</v>
      </c>
      <c r="C113" s="299">
        <f>'Current Income Tax Expense'!C139</f>
        <v>705.45500000000004</v>
      </c>
      <c r="D113" s="261" t="str">
        <f>'Current Income Tax Expense'!D139</f>
        <v>- - - - -</v>
      </c>
      <c r="E113" s="261" t="str">
        <f>'Current Income Tax Expense'!E139</f>
        <v>U</v>
      </c>
      <c r="F113" s="288">
        <f>ROUND(-'Current Income Tax Expense'!F139*0.245866,0)</f>
        <v>-3084</v>
      </c>
      <c r="G113" s="288">
        <f>ROUND(-'Current Income Tax Expense'!G139*0.245866,0)</f>
        <v>0</v>
      </c>
      <c r="H113" s="288">
        <f>ROUND(-'Current Income Tax Expense'!H139*0.245866,0)</f>
        <v>-3084</v>
      </c>
      <c r="I113" s="288">
        <f>-ROUND('Current Income Tax Expense'!I139*0.245866,0)</f>
        <v>0</v>
      </c>
      <c r="J113" s="288">
        <f t="shared" si="28"/>
        <v>-3084</v>
      </c>
      <c r="K113" s="261" t="str">
        <f>'Current Income Tax Expense'!K139</f>
        <v>WYP</v>
      </c>
      <c r="L113" s="300">
        <f>SUMIF('Allocation Factors'!$B$3:$B$88,'Deferred Income Tax Expense'!K113,'Allocation Factors'!$P$3:$P$88)</f>
        <v>0</v>
      </c>
      <c r="M113" s="288">
        <f t="shared" si="29"/>
        <v>0</v>
      </c>
      <c r="N113" s="288">
        <f t="shared" si="30"/>
        <v>0</v>
      </c>
      <c r="O113" s="288">
        <f t="shared" si="31"/>
        <v>0</v>
      </c>
    </row>
    <row r="114" spans="1:15">
      <c r="A114" s="84" t="str">
        <f>'Current Income Tax Expense'!A140</f>
        <v>Reg Liability - Deferred Excess NPC - CA</v>
      </c>
      <c r="B114" s="261">
        <f>'Current Income Tax Expense'!B140</f>
        <v>287235</v>
      </c>
      <c r="C114" s="299">
        <f>'Current Income Tax Expense'!C140</f>
        <v>705.51099999999997</v>
      </c>
      <c r="D114" s="261" t="str">
        <f>'Current Income Tax Expense'!D140</f>
        <v>- - - - -</v>
      </c>
      <c r="E114" s="261" t="str">
        <f>'Current Income Tax Expense'!E140</f>
        <v>U</v>
      </c>
      <c r="F114" s="288">
        <f>ROUND(-'Current Income Tax Expense'!F140*0.245866,0)</f>
        <v>-463024</v>
      </c>
      <c r="G114" s="288">
        <f>ROUND(-'Current Income Tax Expense'!G140*0.245866,0)</f>
        <v>0</v>
      </c>
      <c r="H114" s="288">
        <f>ROUND(-'Current Income Tax Expense'!H140*0.245866,0)</f>
        <v>-463024</v>
      </c>
      <c r="I114" s="288">
        <f>-ROUND('Current Income Tax Expense'!I140*0.245866,0)</f>
        <v>0</v>
      </c>
      <c r="J114" s="288">
        <f t="shared" si="28"/>
        <v>-463024</v>
      </c>
      <c r="K114" s="261" t="str">
        <f>'Current Income Tax Expense'!K140</f>
        <v>OTHER</v>
      </c>
      <c r="L114" s="300">
        <f>SUMIF('Allocation Factors'!$B$3:$B$88,'Deferred Income Tax Expense'!K114,'Allocation Factors'!$P$3:$P$88)</f>
        <v>0</v>
      </c>
      <c r="M114" s="288">
        <f t="shared" si="29"/>
        <v>0</v>
      </c>
      <c r="N114" s="288">
        <f t="shared" si="30"/>
        <v>0</v>
      </c>
      <c r="O114" s="288">
        <f t="shared" si="31"/>
        <v>0</v>
      </c>
    </row>
    <row r="115" spans="1:15">
      <c r="A115" s="84" t="str">
        <f>'Current Income Tax Expense'!A141</f>
        <v>Reg Liability - Deferred Excess NPC - OR</v>
      </c>
      <c r="B115" s="261">
        <f>'Current Income Tax Expense'!B141</f>
        <v>287233</v>
      </c>
      <c r="C115" s="299">
        <f>'Current Income Tax Expense'!C141</f>
        <v>705.51499999999999</v>
      </c>
      <c r="D115" s="261" t="str">
        <f>'Current Income Tax Expense'!D141</f>
        <v>- - - - -</v>
      </c>
      <c r="E115" s="261" t="str">
        <f>'Current Income Tax Expense'!E141</f>
        <v>U</v>
      </c>
      <c r="F115" s="288">
        <f>ROUND(-'Current Income Tax Expense'!F141*0.245866,0)</f>
        <v>950739</v>
      </c>
      <c r="G115" s="288">
        <f>ROUND(-'Current Income Tax Expense'!G141*0.245866,0)</f>
        <v>0</v>
      </c>
      <c r="H115" s="288">
        <f>ROUND(-'Current Income Tax Expense'!H141*0.245866,0)</f>
        <v>950739</v>
      </c>
      <c r="I115" s="288">
        <f>-ROUND('Current Income Tax Expense'!I141*0.245866,0)</f>
        <v>0</v>
      </c>
      <c r="J115" s="288">
        <f t="shared" si="28"/>
        <v>950739</v>
      </c>
      <c r="K115" s="261" t="str">
        <f>'Current Income Tax Expense'!K141</f>
        <v>OTHER</v>
      </c>
      <c r="L115" s="300">
        <f>SUMIF('Allocation Factors'!$B$3:$B$88,'Deferred Income Tax Expense'!K115,'Allocation Factors'!$P$3:$P$88)</f>
        <v>0</v>
      </c>
      <c r="M115" s="288">
        <f t="shared" si="29"/>
        <v>0</v>
      </c>
      <c r="N115" s="288">
        <f t="shared" si="30"/>
        <v>0</v>
      </c>
      <c r="O115" s="288">
        <f t="shared" si="31"/>
        <v>0</v>
      </c>
    </row>
    <row r="116" spans="1:15">
      <c r="A116" s="84" t="str">
        <f>'Current Income Tax Expense'!A142</f>
        <v>Reg Liability - Deferred Excess NPC - WA</v>
      </c>
      <c r="B116" s="261">
        <f>'Current Income Tax Expense'!B142</f>
        <v>287231</v>
      </c>
      <c r="C116" s="299">
        <f>'Current Income Tax Expense'!C142</f>
        <v>705.51900000000001</v>
      </c>
      <c r="D116" s="261" t="str">
        <f>'Current Income Tax Expense'!D142</f>
        <v>- - - - -</v>
      </c>
      <c r="E116" s="261" t="str">
        <f>'Current Income Tax Expense'!E142</f>
        <v>U</v>
      </c>
      <c r="F116" s="288">
        <f>ROUND(-'Current Income Tax Expense'!F142*0.245866,0)</f>
        <v>3704731</v>
      </c>
      <c r="G116" s="288">
        <f>ROUND(-'Current Income Tax Expense'!G142*0.245866,0)</f>
        <v>0</v>
      </c>
      <c r="H116" s="288">
        <f>ROUND(-'Current Income Tax Expense'!H142*0.245866,0)</f>
        <v>3704731</v>
      </c>
      <c r="I116" s="288">
        <f>-ROUND('Current Income Tax Expense'!I142*0.245866,0)</f>
        <v>0</v>
      </c>
      <c r="J116" s="288">
        <f t="shared" si="28"/>
        <v>3704731</v>
      </c>
      <c r="K116" s="261" t="str">
        <f>'Current Income Tax Expense'!K142</f>
        <v>OTHER</v>
      </c>
      <c r="L116" s="300">
        <f>SUMIF('Allocation Factors'!$B$3:$B$88,'Deferred Income Tax Expense'!K116,'Allocation Factors'!$P$3:$P$88)</f>
        <v>0</v>
      </c>
      <c r="M116" s="288">
        <f t="shared" si="29"/>
        <v>0</v>
      </c>
      <c r="N116" s="288">
        <f t="shared" si="30"/>
        <v>0</v>
      </c>
      <c r="O116" s="288">
        <f t="shared" si="31"/>
        <v>0</v>
      </c>
    </row>
    <row r="117" spans="1:15">
      <c r="A117" s="84" t="str">
        <f>'Current Income Tax Expense'!A143</f>
        <v>Reg Liability - Deferred Excess NPC - WY</v>
      </c>
      <c r="B117" s="261">
        <f>'Current Income Tax Expense'!B143</f>
        <v>287230</v>
      </c>
      <c r="C117" s="299">
        <f>'Current Income Tax Expense'!C143</f>
        <v>705.52099999999996</v>
      </c>
      <c r="D117" s="261" t="str">
        <f>'Current Income Tax Expense'!D143</f>
        <v>- - - - -</v>
      </c>
      <c r="E117" s="261" t="str">
        <f>'Current Income Tax Expense'!E143</f>
        <v>U</v>
      </c>
      <c r="F117" s="288">
        <f>ROUND(-'Current Income Tax Expense'!F143*0.245866,0)</f>
        <v>10532</v>
      </c>
      <c r="G117" s="288">
        <f>ROUND(-'Current Income Tax Expense'!G143*0.245866,0)</f>
        <v>0</v>
      </c>
      <c r="H117" s="288">
        <f>ROUND(-'Current Income Tax Expense'!H143*0.245866,0)</f>
        <v>10532</v>
      </c>
      <c r="I117" s="288">
        <f>-ROUND('Current Income Tax Expense'!I143*0.245866,0)</f>
        <v>0</v>
      </c>
      <c r="J117" s="288">
        <f t="shared" si="28"/>
        <v>10532</v>
      </c>
      <c r="K117" s="261" t="str">
        <f>'Current Income Tax Expense'!K143</f>
        <v>OTHER</v>
      </c>
      <c r="L117" s="300">
        <f>SUMIF('Allocation Factors'!$B$3:$B$88,'Deferred Income Tax Expense'!K117,'Allocation Factors'!$P$3:$P$88)</f>
        <v>0</v>
      </c>
      <c r="M117" s="288">
        <f t="shared" si="29"/>
        <v>0</v>
      </c>
      <c r="N117" s="288">
        <f t="shared" si="30"/>
        <v>0</v>
      </c>
      <c r="O117" s="288">
        <f t="shared" si="31"/>
        <v>0</v>
      </c>
    </row>
    <row r="118" spans="1:15">
      <c r="A118" s="84" t="str">
        <f>'Current Income Tax Expense'!A144</f>
        <v>Reg Liability - Solar Incentive Program - UT</v>
      </c>
      <c r="B118" s="261">
        <f>'Current Income Tax Expense'!B144</f>
        <v>287227</v>
      </c>
      <c r="C118" s="299">
        <f>'Current Income Tax Expense'!C144</f>
        <v>705.53099999999995</v>
      </c>
      <c r="D118" s="261" t="str">
        <f>'Current Income Tax Expense'!D144</f>
        <v>- - - - -</v>
      </c>
      <c r="E118" s="261" t="str">
        <f>'Current Income Tax Expense'!E144</f>
        <v>U</v>
      </c>
      <c r="F118" s="288">
        <f>ROUND(-'Current Income Tax Expense'!F144*0.245866,0)</f>
        <v>1825123</v>
      </c>
      <c r="G118" s="288">
        <f>ROUND(-'Current Income Tax Expense'!G144*0.245866,0)</f>
        <v>0</v>
      </c>
      <c r="H118" s="288">
        <f>ROUND(-'Current Income Tax Expense'!H144*0.245866,0)</f>
        <v>1825123</v>
      </c>
      <c r="I118" s="288">
        <f>-ROUND('Current Income Tax Expense'!I144*0.245866,0)</f>
        <v>0</v>
      </c>
      <c r="J118" s="288">
        <f t="shared" si="28"/>
        <v>1825123</v>
      </c>
      <c r="K118" s="261" t="str">
        <f>'Current Income Tax Expense'!K144</f>
        <v>OTHER</v>
      </c>
      <c r="L118" s="300">
        <f>SUMIF('Allocation Factors'!$B$3:$B$88,'Deferred Income Tax Expense'!K118,'Allocation Factors'!$P$3:$P$88)</f>
        <v>0</v>
      </c>
      <c r="M118" s="288">
        <f t="shared" si="29"/>
        <v>0</v>
      </c>
      <c r="N118" s="288">
        <f t="shared" si="30"/>
        <v>0</v>
      </c>
      <c r="O118" s="288">
        <f t="shared" si="31"/>
        <v>0</v>
      </c>
    </row>
    <row r="119" spans="1:15">
      <c r="A119" s="84" t="str">
        <f>'Current Income Tax Expense'!A145</f>
        <v>Reg Liability - Oregon Clean Fuels Program</v>
      </c>
      <c r="B119" s="261">
        <f>'Current Income Tax Expense'!B145</f>
        <v>287184</v>
      </c>
      <c r="C119" s="299">
        <f>'Current Income Tax Expense'!C145</f>
        <v>705.60500000000002</v>
      </c>
      <c r="D119" s="261" t="str">
        <f>'Current Income Tax Expense'!D145</f>
        <v>- - - - -</v>
      </c>
      <c r="E119" s="261" t="str">
        <f>'Current Income Tax Expense'!E145</f>
        <v>NR</v>
      </c>
      <c r="F119" s="288">
        <f>ROUND(-'Current Income Tax Expense'!F145*0.245866,0)</f>
        <v>-435204</v>
      </c>
      <c r="G119" s="288">
        <f>ROUND(-'Current Income Tax Expense'!G145*0.245866,0)</f>
        <v>0</v>
      </c>
      <c r="H119" s="288">
        <f>ROUND(-'Current Income Tax Expense'!H145*0.245866,0)</f>
        <v>0</v>
      </c>
      <c r="I119" s="288">
        <f>-ROUND('Current Income Tax Expense'!I145*0.245866,0)</f>
        <v>0</v>
      </c>
      <c r="J119" s="288">
        <f t="shared" si="28"/>
        <v>0</v>
      </c>
      <c r="K119" s="261" t="str">
        <f>'Current Income Tax Expense'!K145</f>
        <v>NREG</v>
      </c>
      <c r="L119" s="300">
        <f>SUMIF('Allocation Factors'!$B$3:$B$88,'Deferred Income Tax Expense'!K119,'Allocation Factors'!$P$3:$P$88)</f>
        <v>0</v>
      </c>
      <c r="M119" s="288">
        <f t="shared" si="29"/>
        <v>0</v>
      </c>
      <c r="N119" s="288">
        <f t="shared" si="30"/>
        <v>0</v>
      </c>
      <c r="O119" s="288">
        <f t="shared" si="31"/>
        <v>0</v>
      </c>
    </row>
    <row r="120" spans="1:15">
      <c r="A120" s="84" t="str">
        <f>'Current Income Tax Expense'!A146</f>
        <v>MCI FOG Wire Lease</v>
      </c>
      <c r="B120" s="261">
        <f>'Current Income Tax Expense'!B146</f>
        <v>287337</v>
      </c>
      <c r="C120" s="299">
        <f>'Current Income Tax Expense'!C146</f>
        <v>715.10500000000002</v>
      </c>
      <c r="D120" s="261" t="str">
        <f>'Current Income Tax Expense'!D146</f>
        <v>- - - - -</v>
      </c>
      <c r="E120" s="261" t="str">
        <f>'Current Income Tax Expense'!E146</f>
        <v>U</v>
      </c>
      <c r="F120" s="288">
        <f>ROUND(-'Current Income Tax Expense'!F146*0.245866,0)</f>
        <v>-47680</v>
      </c>
      <c r="G120" s="288">
        <f>ROUND(-'Current Income Tax Expense'!G146*0.245866,0)</f>
        <v>0</v>
      </c>
      <c r="H120" s="288">
        <f>ROUND(-'Current Income Tax Expense'!H146*0.245866,0)</f>
        <v>-47680</v>
      </c>
      <c r="I120" s="288">
        <f>-ROUND('Current Income Tax Expense'!I146*0.245866,0)</f>
        <v>0</v>
      </c>
      <c r="J120" s="288">
        <f t="shared" si="28"/>
        <v>-47680</v>
      </c>
      <c r="K120" s="261" t="str">
        <f>'Current Income Tax Expense'!K146</f>
        <v>SG</v>
      </c>
      <c r="L120" s="300">
        <f>SUMIF('Allocation Factors'!$B$3:$B$88,'Deferred Income Tax Expense'!K120,'Allocation Factors'!$P$3:$P$88)</f>
        <v>7.9787774498314715E-2</v>
      </c>
      <c r="M120" s="288">
        <f t="shared" si="29"/>
        <v>-3804</v>
      </c>
      <c r="N120" s="288">
        <f t="shared" si="30"/>
        <v>0</v>
      </c>
      <c r="O120" s="288">
        <f t="shared" si="31"/>
        <v>-3804</v>
      </c>
    </row>
    <row r="121" spans="1:15">
      <c r="A121" s="84" t="str">
        <f>'Current Income Tax Expense'!A147</f>
        <v>Reg Liability - BPA Balancing Account - WA</v>
      </c>
      <c r="B121" s="261">
        <f>'Current Income Tax Expense'!B147</f>
        <v>287316</v>
      </c>
      <c r="C121" s="299">
        <f>'Current Income Tax Expense'!C147</f>
        <v>715.72</v>
      </c>
      <c r="D121" s="261" t="str">
        <f>'Current Income Tax Expense'!D147</f>
        <v>- - - - -</v>
      </c>
      <c r="E121" s="261" t="str">
        <f>'Current Income Tax Expense'!E147</f>
        <v>U</v>
      </c>
      <c r="F121" s="288">
        <f>ROUND(-'Current Income Tax Expense'!F147*0.245866,0)</f>
        <v>124496</v>
      </c>
      <c r="G121" s="288">
        <f>ROUND(-'Current Income Tax Expense'!G147*0.245866,0)</f>
        <v>0</v>
      </c>
      <c r="H121" s="288">
        <f>ROUND(-'Current Income Tax Expense'!H147*0.245866,0)</f>
        <v>124496</v>
      </c>
      <c r="I121" s="288">
        <f>-ROUND('Current Income Tax Expense'!I147*0.245866,0)</f>
        <v>0</v>
      </c>
      <c r="J121" s="288">
        <f t="shared" si="28"/>
        <v>124496</v>
      </c>
      <c r="K121" s="261" t="str">
        <f>'Current Income Tax Expense'!K147</f>
        <v>OTHER</v>
      </c>
      <c r="L121" s="300">
        <f>SUMIF('Allocation Factors'!$B$3:$B$88,'Deferred Income Tax Expense'!K121,'Allocation Factors'!$P$3:$P$88)</f>
        <v>0</v>
      </c>
      <c r="M121" s="288">
        <f t="shared" si="29"/>
        <v>0</v>
      </c>
      <c r="N121" s="288">
        <f t="shared" si="30"/>
        <v>0</v>
      </c>
      <c r="O121" s="288">
        <f t="shared" si="31"/>
        <v>0</v>
      </c>
    </row>
    <row r="122" spans="1:15">
      <c r="A122" s="84" t="str">
        <f>'Current Income Tax Expense'!A148</f>
        <v>Chehalis WA EFSEC C02 Mitigation Obligation</v>
      </c>
      <c r="B122" s="261">
        <f>'Current Income Tax Expense'!B148</f>
        <v>287219</v>
      </c>
      <c r="C122" s="299">
        <f>'Current Income Tax Expense'!C148</f>
        <v>715.81</v>
      </c>
      <c r="D122" s="261" t="str">
        <f>'Current Income Tax Expense'!D148</f>
        <v>- - - - -</v>
      </c>
      <c r="E122" s="261" t="str">
        <f>'Current Income Tax Expense'!E148</f>
        <v>U</v>
      </c>
      <c r="F122" s="288">
        <f>ROUND(-'Current Income Tax Expense'!F148*0.245866,0)</f>
        <v>-9</v>
      </c>
      <c r="G122" s="288">
        <f>ROUND(-'Current Income Tax Expense'!G148*0.245866,0)</f>
        <v>0</v>
      </c>
      <c r="H122" s="288">
        <f>ROUND(-'Current Income Tax Expense'!H148*0.245866,0)</f>
        <v>-9</v>
      </c>
      <c r="I122" s="288">
        <f>-ROUND('Current Income Tax Expense'!I148*0.245866,0)</f>
        <v>0</v>
      </c>
      <c r="J122" s="288">
        <f t="shared" si="28"/>
        <v>-9</v>
      </c>
      <c r="K122" s="261" t="str">
        <f>'Current Income Tax Expense'!K148</f>
        <v>CAGW</v>
      </c>
      <c r="L122" s="300">
        <f>SUMIF('Allocation Factors'!$B$3:$B$88,'Deferred Income Tax Expense'!K122,'Allocation Factors'!$P$3:$P$88)</f>
        <v>0.22162982918040364</v>
      </c>
      <c r="M122" s="288">
        <f t="shared" si="29"/>
        <v>-2</v>
      </c>
      <c r="N122" s="288">
        <f t="shared" si="30"/>
        <v>0</v>
      </c>
      <c r="O122" s="288">
        <f t="shared" si="31"/>
        <v>-2</v>
      </c>
    </row>
    <row r="123" spans="1:15">
      <c r="A123" s="84" t="str">
        <f>'Current Income Tax Expense'!A149</f>
        <v>Pension/Retirement Accrual</v>
      </c>
      <c r="B123" s="261">
        <f>'Current Income Tax Expense'!B149</f>
        <v>287327</v>
      </c>
      <c r="C123" s="299">
        <f>'Current Income Tax Expense'!C149</f>
        <v>720.3</v>
      </c>
      <c r="D123" s="261" t="str">
        <f>'Current Income Tax Expense'!D149</f>
        <v>- - - - -</v>
      </c>
      <c r="E123" s="261" t="str">
        <f>'Current Income Tax Expense'!E149</f>
        <v>U</v>
      </c>
      <c r="F123" s="288">
        <f>ROUND(-'Current Income Tax Expense'!F149*0.245866,0)</f>
        <v>35343</v>
      </c>
      <c r="G123" s="288">
        <f>ROUND(-'Current Income Tax Expense'!G149*0.245866,0)</f>
        <v>0</v>
      </c>
      <c r="H123" s="288">
        <f>ROUND(-'Current Income Tax Expense'!H149*0.245866,0)</f>
        <v>35343</v>
      </c>
      <c r="I123" s="288">
        <f>-ROUND('Current Income Tax Expense'!I149*0.245866,0)</f>
        <v>0</v>
      </c>
      <c r="J123" s="288">
        <f t="shared" si="28"/>
        <v>35343</v>
      </c>
      <c r="K123" s="261" t="str">
        <f>'Current Income Tax Expense'!K149</f>
        <v>SO</v>
      </c>
      <c r="L123" s="300">
        <f>SUMIF('Allocation Factors'!$B$3:$B$88,'Deferred Income Tax Expense'!K123,'Allocation Factors'!$P$3:$P$88)</f>
        <v>7.0845810240555085E-2</v>
      </c>
      <c r="M123" s="288">
        <f t="shared" si="29"/>
        <v>2504</v>
      </c>
      <c r="N123" s="288">
        <f t="shared" si="30"/>
        <v>0</v>
      </c>
      <c r="O123" s="288">
        <f t="shared" si="31"/>
        <v>2504</v>
      </c>
    </row>
    <row r="124" spans="1:15">
      <c r="A124" s="84" t="str">
        <f>'Current Income Tax Expense'!A150</f>
        <v>Western Coal Carrier Retiree Medical Accrual</v>
      </c>
      <c r="B124" s="261">
        <f>'Current Income Tax Expense'!B150</f>
        <v>287447</v>
      </c>
      <c r="C124" s="299">
        <f>'Current Income Tax Expense'!C150</f>
        <v>720.83</v>
      </c>
      <c r="D124" s="261" t="str">
        <f>'Current Income Tax Expense'!D150</f>
        <v>- - - - -</v>
      </c>
      <c r="E124" s="261" t="str">
        <f>'Current Income Tax Expense'!E150</f>
        <v>NR</v>
      </c>
      <c r="F124" s="288">
        <f>ROUND(-'Current Income Tax Expense'!F150*0.245866,0)</f>
        <v>280132</v>
      </c>
      <c r="G124" s="288">
        <f>ROUND(-'Current Income Tax Expense'!G150*0.245866,0)</f>
        <v>0</v>
      </c>
      <c r="H124" s="288">
        <f>ROUND(-'Current Income Tax Expense'!H150*0.245866,0)</f>
        <v>0</v>
      </c>
      <c r="I124" s="288">
        <f>-ROUND('Current Income Tax Expense'!I150*0.245866,0)</f>
        <v>0</v>
      </c>
      <c r="J124" s="288">
        <f t="shared" si="28"/>
        <v>0</v>
      </c>
      <c r="K124" s="261" t="str">
        <f>'Current Income Tax Expense'!K150</f>
        <v>NREG</v>
      </c>
      <c r="L124" s="300">
        <f>SUMIF('Allocation Factors'!$B$3:$B$88,'Deferred Income Tax Expense'!K124,'Allocation Factors'!$P$3:$P$88)</f>
        <v>0</v>
      </c>
      <c r="M124" s="288">
        <f t="shared" si="29"/>
        <v>0</v>
      </c>
      <c r="N124" s="288">
        <f t="shared" si="30"/>
        <v>0</v>
      </c>
      <c r="O124" s="288">
        <f t="shared" si="31"/>
        <v>0</v>
      </c>
    </row>
    <row r="125" spans="1:15">
      <c r="A125" s="84" t="str">
        <f>'Current Income Tax Expense'!A151</f>
        <v>FAS 133 Derivatives</v>
      </c>
      <c r="B125" s="261">
        <f>'Current Income Tax Expense'!B151</f>
        <v>287336</v>
      </c>
      <c r="C125" s="299">
        <f>'Current Income Tax Expense'!C151</f>
        <v>730.12</v>
      </c>
      <c r="D125" s="261" t="str">
        <f>'Current Income Tax Expense'!D151</f>
        <v>- - - - -</v>
      </c>
      <c r="E125" s="261" t="str">
        <f>'Current Income Tax Expense'!E151</f>
        <v>NR</v>
      </c>
      <c r="F125" s="288">
        <f>ROUND(-'Current Income Tax Expense'!F151*0.245866,0)</f>
        <v>29605288</v>
      </c>
      <c r="G125" s="288">
        <f>ROUND(-'Current Income Tax Expense'!G151*0.245866,0)</f>
        <v>0</v>
      </c>
      <c r="H125" s="288">
        <f>ROUND(-'Current Income Tax Expense'!H151*0.245866,0)</f>
        <v>0</v>
      </c>
      <c r="I125" s="288">
        <f>-ROUND('Current Income Tax Expense'!I151*0.245866,0)</f>
        <v>0</v>
      </c>
      <c r="J125" s="288">
        <f t="shared" si="28"/>
        <v>0</v>
      </c>
      <c r="K125" s="261" t="str">
        <f>'Current Income Tax Expense'!K151</f>
        <v>NREG</v>
      </c>
      <c r="L125" s="300">
        <f>SUMIF('Allocation Factors'!$B$3:$B$88,'Deferred Income Tax Expense'!K125,'Allocation Factors'!$P$3:$P$88)</f>
        <v>0</v>
      </c>
      <c r="M125" s="288">
        <f t="shared" si="29"/>
        <v>0</v>
      </c>
      <c r="N125" s="288">
        <f t="shared" si="30"/>
        <v>0</v>
      </c>
      <c r="O125" s="288">
        <f t="shared" si="31"/>
        <v>0</v>
      </c>
    </row>
    <row r="126" spans="1:15">
      <c r="A126" s="84" t="str">
        <f>'Current Income Tax Expense'!A152</f>
        <v>Reg Liability- FAS133 Unrealized Gain/Loss</v>
      </c>
      <c r="B126" s="261">
        <f>'Current Income Tax Expense'!B152</f>
        <v>287395</v>
      </c>
      <c r="C126" s="299">
        <f>'Current Income Tax Expense'!C152</f>
        <v>730.17499999999995</v>
      </c>
      <c r="D126" s="261" t="str">
        <f>'Current Income Tax Expense'!D152</f>
        <v>- - - - -</v>
      </c>
      <c r="E126" s="261" t="str">
        <f>'Current Income Tax Expense'!E152</f>
        <v>NR</v>
      </c>
      <c r="F126" s="288">
        <f>ROUND(-'Current Income Tax Expense'!F152*0.245866,0)</f>
        <v>-29537582</v>
      </c>
      <c r="G126" s="288">
        <f>ROUND(-'Current Income Tax Expense'!G152*0.245866,0)</f>
        <v>0</v>
      </c>
      <c r="H126" s="288">
        <f>ROUND(-'Current Income Tax Expense'!H152*0.245866,0)</f>
        <v>0</v>
      </c>
      <c r="I126" s="288">
        <f>-ROUND('Current Income Tax Expense'!I152*0.245866,0)</f>
        <v>0</v>
      </c>
      <c r="J126" s="288">
        <f t="shared" si="28"/>
        <v>0</v>
      </c>
      <c r="K126" s="261" t="str">
        <f>'Current Income Tax Expense'!K152</f>
        <v>NREG</v>
      </c>
      <c r="L126" s="300">
        <f>SUMIF('Allocation Factors'!$B$3:$B$88,'Deferred Income Tax Expense'!K126,'Allocation Factors'!$P$3:$P$88)</f>
        <v>0</v>
      </c>
      <c r="M126" s="288">
        <f t="shared" si="29"/>
        <v>0</v>
      </c>
      <c r="N126" s="288">
        <f t="shared" si="30"/>
        <v>0</v>
      </c>
      <c r="O126" s="288">
        <f t="shared" si="31"/>
        <v>0</v>
      </c>
    </row>
    <row r="127" spans="1:15">
      <c r="A127" s="84" t="str">
        <f>'Current Income Tax Expense'!A153</f>
        <v>Post Merger Loss - Reacquired Debt</v>
      </c>
      <c r="B127" s="261">
        <f>'Current Income Tax Expense'!B153</f>
        <v>287675</v>
      </c>
      <c r="C127" s="299">
        <f>'Current Income Tax Expense'!C153</f>
        <v>740.1</v>
      </c>
      <c r="D127" s="261" t="str">
        <f>'Current Income Tax Expense'!D153</f>
        <v>- - - - -</v>
      </c>
      <c r="E127" s="261" t="str">
        <f>'Current Income Tax Expense'!E153</f>
        <v>U</v>
      </c>
      <c r="F127" s="288">
        <f>ROUND(-'Current Income Tax Expense'!F153*0.245866,0)</f>
        <v>-123863</v>
      </c>
      <c r="G127" s="288">
        <f>ROUND(-'Current Income Tax Expense'!G153*0.245866,0)</f>
        <v>0</v>
      </c>
      <c r="H127" s="288">
        <f>ROUND(-'Current Income Tax Expense'!H153*0.245866,0)</f>
        <v>-123863</v>
      </c>
      <c r="I127" s="288">
        <f>-ROUND('Current Income Tax Expense'!I153*0.245866,0)</f>
        <v>0</v>
      </c>
      <c r="J127" s="288">
        <f t="shared" si="28"/>
        <v>-123863</v>
      </c>
      <c r="K127" s="261" t="str">
        <f>'Current Income Tax Expense'!K153</f>
        <v>SNP</v>
      </c>
      <c r="L127" s="300">
        <f>SUMIF('Allocation Factors'!$B$3:$B$88,'Deferred Income Tax Expense'!K127,'Allocation Factors'!$P$3:$P$88)</f>
        <v>6.8841450639549967E-2</v>
      </c>
      <c r="M127" s="288">
        <f t="shared" si="29"/>
        <v>-8527</v>
      </c>
      <c r="N127" s="288">
        <f t="shared" si="30"/>
        <v>0</v>
      </c>
      <c r="O127" s="288">
        <f t="shared" si="31"/>
        <v>-8527</v>
      </c>
    </row>
    <row r="128" spans="1:15">
      <c r="A128" s="84" t="str">
        <f>'Current Income Tax Expense'!A154</f>
        <v>Contra Receivable from Joint Owners</v>
      </c>
      <c r="B128" s="261">
        <f>'Current Income Tax Expense'!B154</f>
        <v>287214</v>
      </c>
      <c r="C128" s="299">
        <f>'Current Income Tax Expense'!C154</f>
        <v>910.245</v>
      </c>
      <c r="D128" s="261" t="str">
        <f>'Current Income Tax Expense'!D154</f>
        <v>- - - - -</v>
      </c>
      <c r="E128" s="261" t="str">
        <f>'Current Income Tax Expense'!E154</f>
        <v>U</v>
      </c>
      <c r="F128" s="288">
        <f>ROUND(-'Current Income Tax Expense'!F154*0.245866,0)</f>
        <v>29840</v>
      </c>
      <c r="G128" s="288">
        <f>ROUND(-'Current Income Tax Expense'!G154*0.245866,0)</f>
        <v>0</v>
      </c>
      <c r="H128" s="288">
        <f>ROUND(-'Current Income Tax Expense'!H154*0.245866,0)</f>
        <v>29840</v>
      </c>
      <c r="I128" s="288">
        <f>-ROUND('Current Income Tax Expense'!I154*0.245866,0)</f>
        <v>0</v>
      </c>
      <c r="J128" s="288">
        <f t="shared" si="28"/>
        <v>29840</v>
      </c>
      <c r="K128" s="261" t="str">
        <f>'Current Income Tax Expense'!K154</f>
        <v>SO</v>
      </c>
      <c r="L128" s="300">
        <f>SUMIF('Allocation Factors'!$B$3:$B$88,'Deferred Income Tax Expense'!K128,'Allocation Factors'!$P$3:$P$88)</f>
        <v>7.0845810240555085E-2</v>
      </c>
      <c r="M128" s="288">
        <f t="shared" si="29"/>
        <v>2114</v>
      </c>
      <c r="N128" s="288">
        <f t="shared" si="30"/>
        <v>0</v>
      </c>
      <c r="O128" s="288">
        <f t="shared" si="31"/>
        <v>2114</v>
      </c>
    </row>
    <row r="129" spans="1:15">
      <c r="A129" s="84" t="str">
        <f>'Current Income Tax Expense'!A155</f>
        <v>Klamath Settlement Obligation</v>
      </c>
      <c r="B129" s="261">
        <f>'Current Income Tax Expense'!B155</f>
        <v>287179</v>
      </c>
      <c r="C129" s="299">
        <f>'Current Income Tax Expense'!C155</f>
        <v>910.53499999999997</v>
      </c>
      <c r="D129" s="261" t="str">
        <f>'Current Income Tax Expense'!D155</f>
        <v>- - - - -</v>
      </c>
      <c r="E129" s="261" t="str">
        <f>'Current Income Tax Expense'!E155</f>
        <v>NR</v>
      </c>
      <c r="F129" s="288">
        <f>ROUND(-'Current Income Tax Expense'!F155*0.245866,0)</f>
        <v>6113685</v>
      </c>
      <c r="G129" s="288">
        <f>ROUND(-'Current Income Tax Expense'!G155*0.245866,0)</f>
        <v>0</v>
      </c>
      <c r="H129" s="288">
        <f>ROUND(-'Current Income Tax Expense'!H155*0.245866,0)</f>
        <v>0</v>
      </c>
      <c r="I129" s="288">
        <f>-ROUND('Current Income Tax Expense'!I155*0.245866,0)</f>
        <v>0</v>
      </c>
      <c r="J129" s="288">
        <f t="shared" si="28"/>
        <v>0</v>
      </c>
      <c r="K129" s="261" t="str">
        <f>'Current Income Tax Expense'!K155</f>
        <v>NREG</v>
      </c>
      <c r="L129" s="300">
        <f>SUMIF('Allocation Factors'!$B$3:$B$88,'Deferred Income Tax Expense'!K129,'Allocation Factors'!$P$3:$P$88)</f>
        <v>0</v>
      </c>
      <c r="M129" s="288">
        <f t="shared" si="29"/>
        <v>0</v>
      </c>
      <c r="N129" s="288">
        <f t="shared" si="30"/>
        <v>0</v>
      </c>
      <c r="O129" s="288">
        <f t="shared" si="31"/>
        <v>0</v>
      </c>
    </row>
    <row r="130" spans="1:15">
      <c r="A130" s="84" t="str">
        <f>'Current Income Tax Expense'!A156</f>
        <v>Bridger Coal Company Underground Mine Cost Depletion</v>
      </c>
      <c r="B130" s="261">
        <f>'Current Income Tax Expense'!B156</f>
        <v>287735</v>
      </c>
      <c r="C130" s="299">
        <f>'Current Income Tax Expense'!C156</f>
        <v>910.90499999999997</v>
      </c>
      <c r="D130" s="261" t="str">
        <f>'Current Income Tax Expense'!D156</f>
        <v>- - - - -</v>
      </c>
      <c r="E130" s="261" t="str">
        <f>'Current Income Tax Expense'!E156</f>
        <v>U</v>
      </c>
      <c r="F130" s="288">
        <f>ROUND(-'Current Income Tax Expense'!F156*0.245866,0)</f>
        <v>-363174</v>
      </c>
      <c r="G130" s="288">
        <f>ROUND(-'Current Income Tax Expense'!G156*0.245866,0)</f>
        <v>0</v>
      </c>
      <c r="H130" s="288">
        <f>ROUND(-'Current Income Tax Expense'!H156*0.245866,0)</f>
        <v>-363174</v>
      </c>
      <c r="I130" s="288">
        <f>-ROUND('Current Income Tax Expense'!I156*0.245866,0)</f>
        <v>0</v>
      </c>
      <c r="J130" s="288">
        <f t="shared" si="28"/>
        <v>-363174</v>
      </c>
      <c r="K130" s="261" t="str">
        <f>'Current Income Tax Expense'!K156</f>
        <v>JBE</v>
      </c>
      <c r="L130" s="300">
        <f>SUMIF('Allocation Factors'!$B$3:$B$88,'Deferred Income Tax Expense'!K130,'Allocation Factors'!$P$3:$P$88)</f>
        <v>0.22613352113854845</v>
      </c>
      <c r="M130" s="288">
        <f t="shared" si="29"/>
        <v>-82126</v>
      </c>
      <c r="N130" s="288">
        <f t="shared" si="30"/>
        <v>0</v>
      </c>
      <c r="O130" s="288">
        <f t="shared" si="31"/>
        <v>-82126</v>
      </c>
    </row>
    <row r="131" spans="1:15">
      <c r="A131" s="84" t="str">
        <f>'Current Income Tax Expense'!A157</f>
        <v>Def Comp Mark to Mkt Gain/Loss</v>
      </c>
      <c r="B131" s="261">
        <f>'Current Income Tax Expense'!B157</f>
        <v>287273</v>
      </c>
      <c r="C131" s="299">
        <f>'Current Income Tax Expense'!C157</f>
        <v>910.93499999999995</v>
      </c>
      <c r="D131" s="261" t="str">
        <f>'Current Income Tax Expense'!D157</f>
        <v>- - - - -</v>
      </c>
      <c r="E131" s="261" t="str">
        <f>'Current Income Tax Expense'!E157</f>
        <v>NR</v>
      </c>
      <c r="F131" s="288">
        <f>ROUND(-'Current Income Tax Expense'!F157*0.245866,0)</f>
        <v>-301767</v>
      </c>
      <c r="G131" s="288">
        <f>ROUND(-'Current Income Tax Expense'!G157*0.245866,0)</f>
        <v>0</v>
      </c>
      <c r="H131" s="288">
        <f>ROUND(-'Current Income Tax Expense'!H157*0.245866,0)</f>
        <v>0</v>
      </c>
      <c r="I131" s="288">
        <f>-ROUND('Current Income Tax Expense'!I157*0.245866,0)</f>
        <v>0</v>
      </c>
      <c r="J131" s="288">
        <f t="shared" si="28"/>
        <v>0</v>
      </c>
      <c r="K131" s="261" t="str">
        <f>'Current Income Tax Expense'!K157</f>
        <v>NREG</v>
      </c>
      <c r="L131" s="300">
        <f>SUMIF('Allocation Factors'!$B$3:$B$88,'Deferred Income Tax Expense'!K131,'Allocation Factors'!$P$3:$P$88)</f>
        <v>0</v>
      </c>
      <c r="M131" s="288">
        <f t="shared" si="29"/>
        <v>0</v>
      </c>
      <c r="N131" s="288">
        <f t="shared" si="30"/>
        <v>0</v>
      </c>
      <c r="O131" s="288">
        <f t="shared" si="31"/>
        <v>0</v>
      </c>
    </row>
    <row r="132" spans="1:15">
      <c r="A132" s="84" t="str">
        <f>'Current Income Tax Expense'!A158</f>
        <v>LTIP Mark to Mkt Gain/Loss</v>
      </c>
      <c r="B132" s="261">
        <f>'Current Income Tax Expense'!B158</f>
        <v>287915</v>
      </c>
      <c r="C132" s="299">
        <f>'Current Income Tax Expense'!C158</f>
        <v>910.93700000000001</v>
      </c>
      <c r="D132" s="261" t="str">
        <f>'Current Income Tax Expense'!D158</f>
        <v>- - - - -</v>
      </c>
      <c r="E132" s="261" t="str">
        <f>'Current Income Tax Expense'!E158</f>
        <v>NR</v>
      </c>
      <c r="F132" s="288">
        <f>ROUND(-'Current Income Tax Expense'!F158*0.245866,0)</f>
        <v>-577150</v>
      </c>
      <c r="G132" s="288">
        <f>ROUND(-'Current Income Tax Expense'!G158*0.245866,0)</f>
        <v>0</v>
      </c>
      <c r="H132" s="288">
        <f>ROUND(-'Current Income Tax Expense'!H158*0.245866,0)</f>
        <v>0</v>
      </c>
      <c r="I132" s="288">
        <f>-ROUND('Current Income Tax Expense'!I158*0.245866,0)</f>
        <v>0</v>
      </c>
      <c r="J132" s="288">
        <f t="shared" si="28"/>
        <v>0</v>
      </c>
      <c r="K132" s="261" t="str">
        <f>'Current Income Tax Expense'!K158</f>
        <v>NREG</v>
      </c>
      <c r="L132" s="300">
        <f>SUMIF('Allocation Factors'!$B$3:$B$88,'Deferred Income Tax Expense'!K132,'Allocation Factors'!$P$3:$P$88)</f>
        <v>0</v>
      </c>
      <c r="M132" s="288">
        <f t="shared" si="29"/>
        <v>0</v>
      </c>
      <c r="N132" s="288">
        <f t="shared" si="30"/>
        <v>0</v>
      </c>
      <c r="O132" s="288">
        <f t="shared" si="31"/>
        <v>0</v>
      </c>
    </row>
    <row r="133" spans="1:15">
      <c r="A133" s="84" t="str">
        <f>'Current Income Tax Expense'!A159</f>
        <v>Bridger Coal Company Reclamation Trust Earnings - PMI</v>
      </c>
      <c r="B133" s="261">
        <f>'Current Income Tax Expense'!B159</f>
        <v>287725</v>
      </c>
      <c r="C133" s="299">
        <f>'Current Income Tax Expense'!C159</f>
        <v>920.1</v>
      </c>
      <c r="D133" s="261" t="str">
        <f>'Current Income Tax Expense'!D159</f>
        <v>- - - - -</v>
      </c>
      <c r="E133" s="261" t="str">
        <f>'Current Income Tax Expense'!E159</f>
        <v>NR</v>
      </c>
      <c r="F133" s="288">
        <f>ROUND(-'Current Income Tax Expense'!F159*0.245866,0)</f>
        <v>-2138079</v>
      </c>
      <c r="G133" s="288">
        <f>ROUND(-'Current Income Tax Expense'!G159*0.245866,0)</f>
        <v>0</v>
      </c>
      <c r="H133" s="288">
        <f>ROUND(-'Current Income Tax Expense'!H159*0.245866,0)</f>
        <v>0</v>
      </c>
      <c r="I133" s="288">
        <f>-ROUND('Current Income Tax Expense'!I159*0.245866,0)</f>
        <v>0</v>
      </c>
      <c r="J133" s="288">
        <f t="shared" si="28"/>
        <v>0</v>
      </c>
      <c r="K133" s="261" t="str">
        <f>'Current Income Tax Expense'!K159</f>
        <v>NREG</v>
      </c>
      <c r="L133" s="300">
        <f>SUMIF('Allocation Factors'!$B$3:$B$88,'Deferred Income Tax Expense'!K133,'Allocation Factors'!$P$3:$P$88)</f>
        <v>0</v>
      </c>
      <c r="M133" s="288">
        <f t="shared" si="29"/>
        <v>0</v>
      </c>
      <c r="N133" s="288">
        <f t="shared" si="30"/>
        <v>0</v>
      </c>
      <c r="O133" s="288">
        <f t="shared" si="31"/>
        <v>0</v>
      </c>
    </row>
    <row r="134" spans="1:15">
      <c r="A134" s="84" t="str">
        <f>'Current Income Tax Expense'!A160</f>
        <v>Bridger Coal Company Extraction Taxes Payable - PMI</v>
      </c>
      <c r="B134" s="261">
        <f>'Current Income Tax Expense'!B160</f>
        <v>287681</v>
      </c>
      <c r="C134" s="299">
        <f>'Current Income Tax Expense'!C160</f>
        <v>920.11</v>
      </c>
      <c r="D134" s="261" t="str">
        <f>'Current Income Tax Expense'!D160</f>
        <v>- - - - -</v>
      </c>
      <c r="E134" s="261" t="str">
        <f>'Current Income Tax Expense'!E160</f>
        <v>U</v>
      </c>
      <c r="F134" s="288">
        <f>ROUND(-'Current Income Tax Expense'!F160*0.245866,0)</f>
        <v>-36374</v>
      </c>
      <c r="G134" s="288">
        <f>ROUND(-'Current Income Tax Expense'!G160*0.245866,0)</f>
        <v>0</v>
      </c>
      <c r="H134" s="288">
        <f>ROUND(-'Current Income Tax Expense'!H160*0.245866,0)</f>
        <v>-36374</v>
      </c>
      <c r="I134" s="288">
        <f>-ROUND('Current Income Tax Expense'!I160*0.245866,0)</f>
        <v>0</v>
      </c>
      <c r="J134" s="288">
        <f t="shared" si="28"/>
        <v>-36374</v>
      </c>
      <c r="K134" s="261" t="str">
        <f>'Current Income Tax Expense'!K160</f>
        <v>JBE</v>
      </c>
      <c r="L134" s="300">
        <f>SUMIF('Allocation Factors'!$B$3:$B$88,'Deferred Income Tax Expense'!K134,'Allocation Factors'!$P$3:$P$88)</f>
        <v>0.22613352113854845</v>
      </c>
      <c r="M134" s="288">
        <f t="shared" si="29"/>
        <v>-8225</v>
      </c>
      <c r="N134" s="288">
        <f t="shared" si="30"/>
        <v>0</v>
      </c>
      <c r="O134" s="288">
        <f t="shared" si="31"/>
        <v>-8225</v>
      </c>
    </row>
    <row r="135" spans="1:15">
      <c r="A135" s="84" t="str">
        <f>'Current Income Tax Expense'!A161</f>
        <v>FAS 112 Book Reserve</v>
      </c>
      <c r="B135" s="261">
        <f>'Current Income Tax Expense'!B161</f>
        <v>287399</v>
      </c>
      <c r="C135" s="299">
        <f>'Current Income Tax Expense'!C161</f>
        <v>920.15</v>
      </c>
      <c r="D135" s="261" t="str">
        <f>'Current Income Tax Expense'!D161</f>
        <v>- - - - -</v>
      </c>
      <c r="E135" s="261" t="str">
        <f>'Current Income Tax Expense'!E161</f>
        <v>NR</v>
      </c>
      <c r="F135" s="288">
        <f>ROUND(-'Current Income Tax Expense'!F161*0.245866,0)</f>
        <v>837459</v>
      </c>
      <c r="G135" s="288">
        <f>ROUND(-'Current Income Tax Expense'!G161*0.245866,0)</f>
        <v>0</v>
      </c>
      <c r="H135" s="288">
        <f>ROUND(-'Current Income Tax Expense'!H161*0.245866,0)</f>
        <v>0</v>
      </c>
      <c r="I135" s="288">
        <f>-ROUND('Current Income Tax Expense'!I161*0.245866,0)</f>
        <v>0</v>
      </c>
      <c r="J135" s="288">
        <f t="shared" si="28"/>
        <v>0</v>
      </c>
      <c r="K135" s="261" t="str">
        <f>'Current Income Tax Expense'!K161</f>
        <v>NREG</v>
      </c>
      <c r="L135" s="300">
        <f>SUMIF('Allocation Factors'!$B$3:$B$88,'Deferred Income Tax Expense'!K135,'Allocation Factors'!$P$3:$P$88)</f>
        <v>0</v>
      </c>
      <c r="M135" s="288">
        <f t="shared" si="29"/>
        <v>0</v>
      </c>
      <c r="N135" s="288">
        <f t="shared" si="30"/>
        <v>0</v>
      </c>
      <c r="O135" s="288">
        <f t="shared" si="31"/>
        <v>0</v>
      </c>
    </row>
    <row r="136" spans="1:15">
      <c r="A136" s="84" t="str">
        <f>'Current Income Tax Expense'!A162</f>
        <v>LTIP-Noncurrent</v>
      </c>
      <c r="B136" s="261">
        <f>'Current Income Tax Expense'!B162</f>
        <v>287300</v>
      </c>
      <c r="C136" s="299">
        <f>'Current Income Tax Expense'!C162</f>
        <v>920.18200000000002</v>
      </c>
      <c r="D136" s="261" t="str">
        <f>'Current Income Tax Expense'!D162</f>
        <v>- - - - -</v>
      </c>
      <c r="E136" s="261" t="str">
        <f>'Current Income Tax Expense'!E162</f>
        <v>NR</v>
      </c>
      <c r="F136" s="288">
        <f>ROUND(-'Current Income Tax Expense'!F162*0.245866,0)</f>
        <v>610481</v>
      </c>
      <c r="G136" s="288">
        <f>ROUND(-'Current Income Tax Expense'!G162*0.245866,0)</f>
        <v>0</v>
      </c>
      <c r="H136" s="288">
        <f>ROUND(-'Current Income Tax Expense'!H162*0.245866,0)</f>
        <v>0</v>
      </c>
      <c r="I136" s="288">
        <f>-ROUND('Current Income Tax Expense'!I162*0.245866,0)</f>
        <v>0</v>
      </c>
      <c r="J136" s="288">
        <f t="shared" si="28"/>
        <v>0</v>
      </c>
      <c r="K136" s="261" t="str">
        <f>'Current Income Tax Expense'!K162</f>
        <v>NREG</v>
      </c>
      <c r="L136" s="300">
        <f>SUMIF('Allocation Factors'!$B$3:$B$88,'Deferred Income Tax Expense'!K136,'Allocation Factors'!$P$3:$P$88)</f>
        <v>0</v>
      </c>
      <c r="M136" s="288">
        <f t="shared" si="29"/>
        <v>0</v>
      </c>
      <c r="N136" s="288">
        <f t="shared" si="30"/>
        <v>0</v>
      </c>
      <c r="O136" s="288">
        <f t="shared" si="31"/>
        <v>0</v>
      </c>
    </row>
    <row r="137" spans="1:15">
      <c r="A137" s="84" t="str">
        <f>'Current Income Tax Expense'!A163</f>
        <v>PP&amp;E Adjustment - CAGE</v>
      </c>
      <c r="B137" s="261" t="str">
        <f>'Current Income Tax Expense'!B163</f>
        <v>- - - - -</v>
      </c>
      <c r="C137" s="299" t="str">
        <f>'Current Income Tax Expense'!C163</f>
        <v>- - - - -</v>
      </c>
      <c r="D137" s="261" t="s">
        <v>585</v>
      </c>
      <c r="E137" s="261" t="str">
        <f>'Current Income Tax Expense'!E163</f>
        <v>U</v>
      </c>
      <c r="F137" s="288">
        <f>ROUND(-'Current Income Tax Expense'!F163*0.245866,0)</f>
        <v>0</v>
      </c>
      <c r="G137" s="288">
        <f>ROUND(-'Current Income Tax Expense'!G163*0.245866,0)</f>
        <v>0</v>
      </c>
      <c r="H137" s="288">
        <f>ROUND(-'Current Income Tax Expense'!H163*0.245866,0)</f>
        <v>0</v>
      </c>
      <c r="I137" s="288">
        <f>-ROUND('Current Income Tax Expense'!I163*0.245866,0)</f>
        <v>-711580</v>
      </c>
      <c r="J137" s="288">
        <f t="shared" ref="J137" si="32">SUM(H137:I137)</f>
        <v>-711580</v>
      </c>
      <c r="K137" s="261" t="str">
        <f>'Current Income Tax Expense'!K163</f>
        <v>CAGE</v>
      </c>
      <c r="L137" s="300">
        <f>SUMIF('Allocation Factors'!$B$3:$B$88,'Deferred Income Tax Expense'!K137,'Allocation Factors'!$P$3:$P$88)</f>
        <v>0</v>
      </c>
      <c r="M137" s="288">
        <f t="shared" ref="M137" si="33">ROUND(H137*L137,0)</f>
        <v>0</v>
      </c>
      <c r="N137" s="288">
        <f t="shared" ref="N137" si="34">ROUND(SUM(I137:I137)*L137,0)</f>
        <v>0</v>
      </c>
      <c r="O137" s="288">
        <f t="shared" ref="O137" si="35">SUM(M137:N137)</f>
        <v>0</v>
      </c>
    </row>
    <row r="138" spans="1:15">
      <c r="A138" s="84" t="str">
        <f>'Current Income Tax Expense'!A164</f>
        <v>PP&amp;E Adjustment - CAGW</v>
      </c>
      <c r="B138" s="261" t="str">
        <f>'Current Income Tax Expense'!B164</f>
        <v>- - - - -</v>
      </c>
      <c r="C138" s="299" t="str">
        <f>'Current Income Tax Expense'!C164</f>
        <v>- - - - -</v>
      </c>
      <c r="D138" s="261" t="s">
        <v>585</v>
      </c>
      <c r="E138" s="261" t="str">
        <f>'Current Income Tax Expense'!E164</f>
        <v>U</v>
      </c>
      <c r="F138" s="288">
        <f>ROUND(-'Current Income Tax Expense'!F164*0.245866,0)</f>
        <v>0</v>
      </c>
      <c r="G138" s="288">
        <f>ROUND(-'Current Income Tax Expense'!G164*0.245866,0)</f>
        <v>0</v>
      </c>
      <c r="H138" s="288">
        <f>ROUND(-'Current Income Tax Expense'!H164*0.245866,0)</f>
        <v>0</v>
      </c>
      <c r="I138" s="288">
        <f>-ROUND('Current Income Tax Expense'!I164*0.245866,0)</f>
        <v>-737182</v>
      </c>
      <c r="J138" s="288">
        <f t="shared" ref="J138:J141" si="36">SUM(H138:I138)</f>
        <v>-737182</v>
      </c>
      <c r="K138" s="261" t="str">
        <f>'Current Income Tax Expense'!K164</f>
        <v>CAGW</v>
      </c>
      <c r="L138" s="300">
        <f>SUMIF('Allocation Factors'!$B$3:$B$88,'Deferred Income Tax Expense'!K138,'Allocation Factors'!$P$3:$P$88)</f>
        <v>0.22162982918040364</v>
      </c>
      <c r="M138" s="288">
        <f t="shared" ref="M138" si="37">ROUND(H138*L138,0)</f>
        <v>0</v>
      </c>
      <c r="N138" s="288">
        <f t="shared" ref="N138" si="38">ROUND(SUM(I138:I138)*L138,0)</f>
        <v>-163382</v>
      </c>
      <c r="O138" s="288">
        <f t="shared" ref="O138" si="39">SUM(M138:N138)</f>
        <v>-163382</v>
      </c>
    </row>
    <row r="139" spans="1:15">
      <c r="A139" s="84" t="str">
        <f>'Current Income Tax Expense'!A165</f>
        <v>PP&amp;E Adjustment - JBG</v>
      </c>
      <c r="B139" s="261" t="str">
        <f>'Current Income Tax Expense'!B165</f>
        <v>- - - - -</v>
      </c>
      <c r="C139" s="299" t="str">
        <f>'Current Income Tax Expense'!C165</f>
        <v>- - - - -</v>
      </c>
      <c r="D139" s="261" t="s">
        <v>585</v>
      </c>
      <c r="E139" s="261" t="str">
        <f>'Current Income Tax Expense'!E165</f>
        <v>U</v>
      </c>
      <c r="F139" s="288">
        <f>ROUND(-'Current Income Tax Expense'!F165*0.245866,0)</f>
        <v>0</v>
      </c>
      <c r="G139" s="288">
        <f>ROUND(-'Current Income Tax Expense'!G165*0.245866,0)</f>
        <v>0</v>
      </c>
      <c r="H139" s="288">
        <f>ROUND(-'Current Income Tax Expense'!H165*0.245866,0)</f>
        <v>0</v>
      </c>
      <c r="I139" s="288">
        <f>-ROUND('Current Income Tax Expense'!I165*0.245866,0)</f>
        <v>-3172785</v>
      </c>
      <c r="J139" s="288">
        <f t="shared" si="36"/>
        <v>-3172785</v>
      </c>
      <c r="K139" s="261" t="str">
        <f>'Current Income Tax Expense'!K165</f>
        <v>JBG</v>
      </c>
      <c r="L139" s="300">
        <f>SUMIF('Allocation Factors'!$B$3:$B$88,'Deferred Income Tax Expense'!K139,'Allocation Factors'!$P$3:$P$88)</f>
        <v>0.22162982918040364</v>
      </c>
      <c r="M139" s="288">
        <f t="shared" si="29"/>
        <v>0</v>
      </c>
      <c r="N139" s="288">
        <f t="shared" si="30"/>
        <v>-703184</v>
      </c>
      <c r="O139" s="288">
        <f t="shared" si="31"/>
        <v>-703184</v>
      </c>
    </row>
    <row r="140" spans="1:15">
      <c r="A140" s="84" t="str">
        <f>'Current Income Tax Expense'!A166</f>
        <v>PP&amp;E Adjustment - SG</v>
      </c>
      <c r="B140" s="261" t="str">
        <f>'Current Income Tax Expense'!B166</f>
        <v>- - - - -</v>
      </c>
      <c r="C140" s="299" t="str">
        <f>'Current Income Tax Expense'!C166</f>
        <v>- - - - -</v>
      </c>
      <c r="D140" s="261" t="s">
        <v>585</v>
      </c>
      <c r="E140" s="261" t="str">
        <f>'Current Income Tax Expense'!E166</f>
        <v>U</v>
      </c>
      <c r="F140" s="288">
        <f>ROUND(-'Current Income Tax Expense'!F166*0.245866,0)</f>
        <v>0</v>
      </c>
      <c r="G140" s="288">
        <f>ROUND(-'Current Income Tax Expense'!G166*0.245866,0)</f>
        <v>0</v>
      </c>
      <c r="H140" s="288">
        <f>ROUND(-'Current Income Tax Expense'!H166*0.245866,0)</f>
        <v>0</v>
      </c>
      <c r="I140" s="288">
        <f>-ROUND('Current Income Tax Expense'!I166*0.245866,0)</f>
        <v>1816870</v>
      </c>
      <c r="J140" s="288">
        <f t="shared" si="36"/>
        <v>1816870</v>
      </c>
      <c r="K140" s="261" t="str">
        <f>'Current Income Tax Expense'!K166</f>
        <v>SG</v>
      </c>
      <c r="L140" s="300">
        <f>SUMIF('Allocation Factors'!$B$3:$B$88,'Deferred Income Tax Expense'!K140,'Allocation Factors'!$P$3:$P$88)</f>
        <v>7.9787774498314715E-2</v>
      </c>
      <c r="M140" s="288">
        <f t="shared" si="29"/>
        <v>0</v>
      </c>
      <c r="N140" s="288">
        <f t="shared" si="30"/>
        <v>144964</v>
      </c>
      <c r="O140" s="288">
        <f t="shared" si="31"/>
        <v>144964</v>
      </c>
    </row>
    <row r="141" spans="1:15">
      <c r="A141" s="84" t="str">
        <f>'Current Income Tax Expense'!A167</f>
        <v>PP&amp;E Adjustment - SO</v>
      </c>
      <c r="B141" s="261" t="str">
        <f>'Current Income Tax Expense'!B167</f>
        <v>- - - - -</v>
      </c>
      <c r="C141" s="299" t="str">
        <f>'Current Income Tax Expense'!C167</f>
        <v>- - - - -</v>
      </c>
      <c r="D141" s="261" t="s">
        <v>585</v>
      </c>
      <c r="E141" s="261" t="str">
        <f>'Current Income Tax Expense'!E167</f>
        <v>U</v>
      </c>
      <c r="F141" s="288">
        <f>ROUND(-'Current Income Tax Expense'!F167*0.245866,0)</f>
        <v>0</v>
      </c>
      <c r="G141" s="288">
        <f>ROUND(-'Current Income Tax Expense'!G167*0.245866,0)</f>
        <v>0</v>
      </c>
      <c r="H141" s="288">
        <f>ROUND(-'Current Income Tax Expense'!H167*0.245866,0)</f>
        <v>0</v>
      </c>
      <c r="I141" s="288">
        <f>-ROUND('Current Income Tax Expense'!I167*0.245866,0)</f>
        <v>1170472</v>
      </c>
      <c r="J141" s="288">
        <f t="shared" si="36"/>
        <v>1170472</v>
      </c>
      <c r="K141" s="261" t="str">
        <f>'Current Income Tax Expense'!K167</f>
        <v>SO</v>
      </c>
      <c r="L141" s="300">
        <f>SUMIF('Allocation Factors'!$B$3:$B$88,'Deferred Income Tax Expense'!K141,'Allocation Factors'!$P$3:$P$88)</f>
        <v>7.0845810240555085E-2</v>
      </c>
      <c r="M141" s="288">
        <f t="shared" ref="M141" si="40">ROUND(H141*L141,0)</f>
        <v>0</v>
      </c>
      <c r="N141" s="288">
        <f t="shared" ref="N141" si="41">ROUND(SUM(I141:I141)*L141,0)</f>
        <v>82923</v>
      </c>
      <c r="O141" s="288">
        <f t="shared" ref="O141" si="42">SUM(M141:N141)</f>
        <v>82923</v>
      </c>
    </row>
    <row r="142" spans="1:15">
      <c r="A142" s="84" t="str">
        <f>'Current Income Tax Expense'!A168</f>
        <v>Incremental Decommissioning - WA</v>
      </c>
      <c r="B142" s="261" t="str">
        <f>'Current Income Tax Expense'!B168</f>
        <v>- - - - -</v>
      </c>
      <c r="C142" s="299" t="str">
        <f>'Current Income Tax Expense'!C168</f>
        <v>- - - - -</v>
      </c>
      <c r="D142" s="261">
        <f>'Current Income Tax Expense'!D168</f>
        <v>6.4</v>
      </c>
      <c r="E142" s="261" t="str">
        <f>'Current Income Tax Expense'!E168</f>
        <v>U</v>
      </c>
      <c r="F142" s="288">
        <f>ROUND(-'Current Income Tax Expense'!F168*0.245866,0)</f>
        <v>0</v>
      </c>
      <c r="G142" s="288">
        <f>ROUND(-'Current Income Tax Expense'!G168*0.245866,0)</f>
        <v>0</v>
      </c>
      <c r="H142" s="288">
        <f>ROUND(-'Current Income Tax Expense'!H168*0.245866,0)</f>
        <v>0</v>
      </c>
      <c r="I142" s="288">
        <f>-ROUND('Current Income Tax Expense'!I168*0.245866,0)</f>
        <v>-576518</v>
      </c>
      <c r="J142" s="288">
        <f t="shared" ref="J142" si="43">SUM(H142:I142)</f>
        <v>-576518</v>
      </c>
      <c r="K142" s="261" t="str">
        <f>'Current Income Tax Expense'!K168</f>
        <v>WA</v>
      </c>
      <c r="L142" s="300">
        <f>SUMIF('Allocation Factors'!$B$3:$B$88,'Deferred Income Tax Expense'!K142,'Allocation Factors'!$P$3:$P$88)</f>
        <v>1</v>
      </c>
      <c r="M142" s="288">
        <f t="shared" ref="M142" si="44">ROUND(H142*L142,0)</f>
        <v>0</v>
      </c>
      <c r="N142" s="288">
        <f t="shared" ref="N142" si="45">ROUND(SUM(I142:I142)*L142,0)</f>
        <v>-576518</v>
      </c>
      <c r="O142" s="288">
        <f t="shared" ref="O142" si="46">SUM(M142:N142)</f>
        <v>-576518</v>
      </c>
    </row>
    <row r="143" spans="1:15">
      <c r="A143" s="84" t="str">
        <f>'Current Income Tax Expense'!A169</f>
        <v>Klamath Asset Transfer Reg Asset</v>
      </c>
      <c r="B143" s="261" t="str">
        <f>'Current Income Tax Expense'!B169</f>
        <v>- - - - -</v>
      </c>
      <c r="C143" s="299" t="str">
        <f>'Current Income Tax Expense'!C169</f>
        <v>- - - - -</v>
      </c>
      <c r="D143" s="515">
        <f>'Current Income Tax Expense'!D169</f>
        <v>8.1</v>
      </c>
      <c r="E143" s="261" t="str">
        <f>'Current Income Tax Expense'!E169</f>
        <v>U</v>
      </c>
      <c r="F143" s="288">
        <f>ROUND(-'Current Income Tax Expense'!F169*0.245866,0)</f>
        <v>0</v>
      </c>
      <c r="G143" s="288">
        <f>ROUND(-'Current Income Tax Expense'!G169*0.245866,0)</f>
        <v>0</v>
      </c>
      <c r="H143" s="288">
        <f>ROUND(-'Current Income Tax Expense'!H169*0.245866,0)</f>
        <v>0</v>
      </c>
      <c r="I143" s="288">
        <f>-ROUND('Current Income Tax Expense'!I169*0.245866,0)</f>
        <v>-234800</v>
      </c>
      <c r="J143" s="288">
        <f t="shared" ref="J143:J144" si="47">SUM(H143:I143)</f>
        <v>-234800</v>
      </c>
      <c r="K143" s="261" t="str">
        <f>'Current Income Tax Expense'!K169</f>
        <v>SG</v>
      </c>
      <c r="L143" s="300">
        <f>SUMIF('Allocation Factors'!$B$3:$B$88,'Deferred Income Tax Expense'!K143,'Allocation Factors'!$P$3:$P$88)</f>
        <v>7.9787774498314715E-2</v>
      </c>
      <c r="M143" s="288">
        <f t="shared" ref="M143" si="48">ROUND(H143*L143,0)</f>
        <v>0</v>
      </c>
      <c r="N143" s="288">
        <f t="shared" ref="N143" si="49">ROUND(SUM(I143:I143)*L143,0)</f>
        <v>-18734</v>
      </c>
      <c r="O143" s="288">
        <f t="shared" ref="O143" si="50">SUM(M143:N143)</f>
        <v>-18734</v>
      </c>
    </row>
    <row r="144" spans="1:15">
      <c r="A144" s="84" t="s">
        <v>785</v>
      </c>
      <c r="B144" s="261" t="s">
        <v>8</v>
      </c>
      <c r="C144" s="299" t="s">
        <v>8</v>
      </c>
      <c r="D144" s="261">
        <v>7.6</v>
      </c>
      <c r="E144" s="261" t="s">
        <v>9</v>
      </c>
      <c r="F144" s="288">
        <v>0</v>
      </c>
      <c r="G144" s="288">
        <v>0</v>
      </c>
      <c r="H144" s="288">
        <v>0</v>
      </c>
      <c r="I144" s="288">
        <v>123664</v>
      </c>
      <c r="J144" s="288">
        <f t="shared" si="47"/>
        <v>123664</v>
      </c>
      <c r="K144" s="261" t="s">
        <v>25</v>
      </c>
      <c r="L144" s="300">
        <f>SUMIF('Allocation Factors'!$B$3:$B$88,'Deferred Income Tax Expense'!K144,'Allocation Factors'!$P$3:$P$88)</f>
        <v>1</v>
      </c>
      <c r="M144" s="288">
        <f t="shared" ref="M144" si="51">ROUND(H144*L144,0)</f>
        <v>0</v>
      </c>
      <c r="N144" s="288">
        <f t="shared" ref="N144" si="52">ROUND(SUM(I144:I144)*L144,0)</f>
        <v>123664</v>
      </c>
      <c r="O144" s="288">
        <f t="shared" ref="O144" si="53">SUM(M144:N144)</f>
        <v>123664</v>
      </c>
    </row>
    <row r="145" spans="1:17" s="178" customFormat="1">
      <c r="A145" s="173" t="s">
        <v>324</v>
      </c>
      <c r="B145" s="174"/>
      <c r="C145" s="175"/>
      <c r="D145" s="176"/>
      <c r="E145" s="23"/>
      <c r="F145" s="177">
        <f>SUBTOTAL(9,F3:F144)</f>
        <v>-246110232</v>
      </c>
      <c r="G145" s="177">
        <f>SUBTOTAL(9,G3:G144)</f>
        <v>0</v>
      </c>
      <c r="H145" s="177">
        <f>SUBTOTAL(9,H3:H144)</f>
        <v>-275783356</v>
      </c>
      <c r="I145" s="177">
        <f>SUBTOTAL(9,I3:I144)</f>
        <v>-27009646</v>
      </c>
      <c r="J145" s="177">
        <f>SUBTOTAL(9,J3:J144)</f>
        <v>-302793002</v>
      </c>
      <c r="K145" s="174"/>
      <c r="L145" s="23"/>
      <c r="M145" s="177">
        <f>SUBTOTAL(9,M3:M144)</f>
        <v>-18456364</v>
      </c>
      <c r="N145" s="177">
        <f>SUBTOTAL(9,N3:N144)</f>
        <v>-6579817</v>
      </c>
      <c r="O145" s="177">
        <f>SUBTOTAL(9,O3:O144)</f>
        <v>-25036181</v>
      </c>
    </row>
    <row r="146" spans="1:17">
      <c r="A146" s="84" t="str">
        <f>'Current Income Tax Expense'!A171</f>
        <v>Repair Deduction</v>
      </c>
      <c r="B146" s="261">
        <f>'Current Income Tax Expense'!B171</f>
        <v>287605</v>
      </c>
      <c r="C146" s="299">
        <f>'Current Income Tax Expense'!C171</f>
        <v>105.122</v>
      </c>
      <c r="D146" s="261" t="s">
        <v>592</v>
      </c>
      <c r="E146" s="261" t="str">
        <f>'Current Income Tax Expense'!E171</f>
        <v>U</v>
      </c>
      <c r="F146" s="288">
        <f>ROUND(-'Current Income Tax Expense'!F171*0.245866,0)</f>
        <v>45878711</v>
      </c>
      <c r="G146" s="288">
        <f>ROUND(-'Current Income Tax Expense'!G171*0.245866,0)</f>
        <v>0</v>
      </c>
      <c r="H146" s="288">
        <f>ROUND(-'Current Income Tax Expense'!H171*0.245866,0)</f>
        <v>45878711</v>
      </c>
      <c r="I146" s="288">
        <f>-ROUND('Current Income Tax Expense'!I171*0.245866,0)</f>
        <v>-6548884</v>
      </c>
      <c r="J146" s="288">
        <f t="shared" ref="J146:J174" si="54">SUM(H146:I146)</f>
        <v>39329827</v>
      </c>
      <c r="K146" s="261" t="str">
        <f>'Current Income Tax Expense'!K171</f>
        <v>SG</v>
      </c>
      <c r="L146" s="300">
        <f>SUMIF('Allocation Factors'!$B$3:$B$88,'Deferred Income Tax Expense'!K146,'Allocation Factors'!$P$3:$P$88)</f>
        <v>7.9787774498314715E-2</v>
      </c>
      <c r="M146" s="288">
        <f t="shared" ref="M146:M174" si="55">ROUND(H146*L146,0)</f>
        <v>3660560</v>
      </c>
      <c r="N146" s="288">
        <f t="shared" ref="N146:N151" si="56">ROUND(SUM(I146:I146)*L146,0)</f>
        <v>-522521</v>
      </c>
      <c r="O146" s="288">
        <f t="shared" ref="O146:O151" si="57">SUM(M146:N146)</f>
        <v>3138039</v>
      </c>
    </row>
    <row r="147" spans="1:17">
      <c r="A147" s="84" t="str">
        <f>'Current Income Tax Expense'!A172</f>
        <v>Tax Depreciation</v>
      </c>
      <c r="B147" s="261">
        <f>'Current Income Tax Expense'!B172</f>
        <v>287605</v>
      </c>
      <c r="C147" s="299">
        <f>'Current Income Tax Expense'!C172</f>
        <v>105.125</v>
      </c>
      <c r="D147" s="261" t="s">
        <v>592</v>
      </c>
      <c r="E147" s="261" t="str">
        <f>'Current Income Tax Expense'!E172</f>
        <v>U</v>
      </c>
      <c r="F147" s="288">
        <f>ROUND(-'Current Income Tax Expense'!F172*0.245866,0)</f>
        <v>349485592</v>
      </c>
      <c r="G147" s="288">
        <f>ROUND(-'Current Income Tax Expense'!G172*0.245866,0)</f>
        <v>0</v>
      </c>
      <c r="H147" s="288">
        <f>ROUND(-'Current Income Tax Expense'!H172*0.245866,0)</f>
        <v>349485592</v>
      </c>
      <c r="I147" s="288">
        <f>-ROUND('Current Income Tax Expense'!I172*0.245866,0)</f>
        <v>-10541792</v>
      </c>
      <c r="J147" s="288">
        <f t="shared" si="54"/>
        <v>338943800</v>
      </c>
      <c r="K147" s="261" t="str">
        <f>'Current Income Tax Expense'!K172</f>
        <v>TAXDEPR</v>
      </c>
      <c r="L147" s="300">
        <f>SUMIF('Allocation Factors'!$B$3:$B$88,'Deferred Income Tax Expense'!K147,'Allocation Factors'!$P$3:$P$88)</f>
        <v>6.0210637474561575E-2</v>
      </c>
      <c r="M147" s="288">
        <f t="shared" si="55"/>
        <v>21042750</v>
      </c>
      <c r="N147" s="288">
        <f t="shared" si="56"/>
        <v>-634728</v>
      </c>
      <c r="O147" s="288">
        <f t="shared" si="57"/>
        <v>20408022</v>
      </c>
      <c r="Q147" s="186"/>
    </row>
    <row r="148" spans="1:17">
      <c r="A148" s="84" t="str">
        <f>'Current Income Tax Expense'!A173</f>
        <v>Tax Depreciation - PMI</v>
      </c>
      <c r="B148" s="261">
        <f>'Current Income Tax Expense'!B173</f>
        <v>287726</v>
      </c>
      <c r="C148" s="299">
        <f>'Current Income Tax Expense'!C173</f>
        <v>105.126</v>
      </c>
      <c r="D148" s="261" t="str">
        <f>'Current Income Tax Expense'!D173</f>
        <v>- - - - -</v>
      </c>
      <c r="E148" s="261" t="str">
        <f>'Current Income Tax Expense'!E173</f>
        <v>U</v>
      </c>
      <c r="F148" s="288">
        <f>ROUND(-'Current Income Tax Expense'!F173*0.245866,0)</f>
        <v>1492252</v>
      </c>
      <c r="G148" s="288">
        <f>ROUND(-'Current Income Tax Expense'!G173*0.245866,0)</f>
        <v>0</v>
      </c>
      <c r="H148" s="288">
        <f>ROUND(-'Current Income Tax Expense'!H173*0.245866,0)</f>
        <v>1492252</v>
      </c>
      <c r="I148" s="288">
        <f>-ROUND('Current Income Tax Expense'!I173*0.245866,0)</f>
        <v>0</v>
      </c>
      <c r="J148" s="288">
        <f t="shared" si="54"/>
        <v>1492252</v>
      </c>
      <c r="K148" s="261" t="str">
        <f>'Current Income Tax Expense'!K173</f>
        <v>JBE</v>
      </c>
      <c r="L148" s="300">
        <f>SUMIF('Allocation Factors'!$B$3:$B$88,'Deferred Income Tax Expense'!K148,'Allocation Factors'!$P$3:$P$88)</f>
        <v>0.22613352113854845</v>
      </c>
      <c r="M148" s="288">
        <f t="shared" si="55"/>
        <v>337448</v>
      </c>
      <c r="N148" s="288">
        <f t="shared" si="56"/>
        <v>0</v>
      </c>
      <c r="O148" s="288">
        <f t="shared" si="57"/>
        <v>337448</v>
      </c>
    </row>
    <row r="149" spans="1:17">
      <c r="A149" s="84" t="str">
        <f>'Current Income Tax Expense'!A174</f>
        <v>Capitalized Depreciation</v>
      </c>
      <c r="B149" s="261">
        <f>'Current Income Tax Expense'!B174</f>
        <v>287605</v>
      </c>
      <c r="C149" s="299">
        <f>'Current Income Tax Expense'!C174</f>
        <v>105.137</v>
      </c>
      <c r="D149" s="261" t="s">
        <v>592</v>
      </c>
      <c r="E149" s="261" t="str">
        <f>'Current Income Tax Expense'!E174</f>
        <v>U</v>
      </c>
      <c r="F149" s="288">
        <f>ROUND(-'Current Income Tax Expense'!F174*0.245866,0)</f>
        <v>2363050</v>
      </c>
      <c r="G149" s="288">
        <f>ROUND(-'Current Income Tax Expense'!G174*0.245866,0)</f>
        <v>0</v>
      </c>
      <c r="H149" s="288">
        <f>ROUND(-'Current Income Tax Expense'!H174*0.245866,0)</f>
        <v>2363050</v>
      </c>
      <c r="I149" s="288">
        <f>-ROUND('Current Income Tax Expense'!I174*0.245866,0)</f>
        <v>-2363050</v>
      </c>
      <c r="J149" s="288">
        <f t="shared" si="54"/>
        <v>0</v>
      </c>
      <c r="K149" s="256" t="str">
        <f>'Current Income Tax Expense'!K174</f>
        <v>SO</v>
      </c>
      <c r="L149" s="300">
        <f>SUMIF('Allocation Factors'!$B$3:$B$88,'Deferred Income Tax Expense'!K149,'Allocation Factors'!$P$3:$P$88)</f>
        <v>7.0845810240555085E-2</v>
      </c>
      <c r="M149" s="288">
        <f t="shared" si="55"/>
        <v>167412</v>
      </c>
      <c r="N149" s="288">
        <f t="shared" si="56"/>
        <v>-167412</v>
      </c>
      <c r="O149" s="288">
        <f t="shared" si="57"/>
        <v>0</v>
      </c>
    </row>
    <row r="150" spans="1:17">
      <c r="A150" s="84" t="str">
        <f>'Current Income Tax Expense'!A175</f>
        <v xml:space="preserve">AFUDC - Debt </v>
      </c>
      <c r="B150" s="261">
        <f>'Current Income Tax Expense'!B175</f>
        <v>287605</v>
      </c>
      <c r="C150" s="299" t="str">
        <f>'Current Income Tax Expense'!C175</f>
        <v>105.141a</v>
      </c>
      <c r="D150" s="261" t="s">
        <v>592</v>
      </c>
      <c r="E150" s="261" t="str">
        <f>'Current Income Tax Expense'!E175</f>
        <v>U</v>
      </c>
      <c r="F150" s="288">
        <f>ROUND(-'Current Income Tax Expense'!F175*0.245866,0)</f>
        <v>5849127</v>
      </c>
      <c r="G150" s="288">
        <f>ROUND(-'Current Income Tax Expense'!G175*0.245866,0)</f>
        <v>0</v>
      </c>
      <c r="H150" s="288">
        <f>ROUND(-'Current Income Tax Expense'!H175*0.245866,0)</f>
        <v>5849127</v>
      </c>
      <c r="I150" s="288">
        <f>-ROUND('Current Income Tax Expense'!I175*0.245866,0)</f>
        <v>20000660</v>
      </c>
      <c r="J150" s="288">
        <f t="shared" si="54"/>
        <v>25849787</v>
      </c>
      <c r="K150" s="261" t="str">
        <f>'Current Income Tax Expense'!K175</f>
        <v>SNP</v>
      </c>
      <c r="L150" s="300">
        <f>SUMIF('Allocation Factors'!$B$3:$B$88,'Deferred Income Tax Expense'!K150,'Allocation Factors'!$P$3:$P$88)</f>
        <v>6.8841450639549967E-2</v>
      </c>
      <c r="M150" s="288">
        <f t="shared" si="55"/>
        <v>402662</v>
      </c>
      <c r="N150" s="288">
        <f t="shared" si="56"/>
        <v>1376874</v>
      </c>
      <c r="O150" s="288">
        <f t="shared" si="57"/>
        <v>1779536</v>
      </c>
    </row>
    <row r="151" spans="1:17">
      <c r="A151" s="84" t="str">
        <f>'Current Income Tax Expense'!A176</f>
        <v>AFUDC - Equity</v>
      </c>
      <c r="B151" s="261">
        <f>'Current Income Tax Expense'!B176</f>
        <v>287605</v>
      </c>
      <c r="C151" s="299" t="str">
        <f>'Current Income Tax Expense'!C176</f>
        <v>105.141b</v>
      </c>
      <c r="D151" s="261" t="s">
        <v>592</v>
      </c>
      <c r="E151" s="261" t="str">
        <f>'Current Income Tax Expense'!E176</f>
        <v>U</v>
      </c>
      <c r="F151" s="288">
        <f>ROUND(-'Current Income Tax Expense'!F176*0.245866,0)</f>
        <v>12932065</v>
      </c>
      <c r="G151" s="288">
        <f>ROUND(-'Current Income Tax Expense'!G176*0.245866,0)</f>
        <v>0</v>
      </c>
      <c r="H151" s="288">
        <f>ROUND(-'Current Income Tax Expense'!H176*0.245866,0)</f>
        <v>12932065</v>
      </c>
      <c r="I151" s="288">
        <f>-ROUND('Current Income Tax Expense'!I176*0.245866,0)</f>
        <v>44617353</v>
      </c>
      <c r="J151" s="288">
        <f t="shared" si="54"/>
        <v>57549418</v>
      </c>
      <c r="K151" s="261" t="str">
        <f>'Current Income Tax Expense'!K176</f>
        <v>SNP</v>
      </c>
      <c r="L151" s="300">
        <f>SUMIF('Allocation Factors'!$B$3:$B$88,'Deferred Income Tax Expense'!K151,'Allocation Factors'!$P$3:$P$88)</f>
        <v>6.8841450639549967E-2</v>
      </c>
      <c r="M151" s="288">
        <f t="shared" si="55"/>
        <v>890262</v>
      </c>
      <c r="N151" s="288">
        <f t="shared" si="56"/>
        <v>3071523</v>
      </c>
      <c r="O151" s="288">
        <f t="shared" si="57"/>
        <v>3961785</v>
      </c>
    </row>
    <row r="152" spans="1:17">
      <c r="A152" s="84" t="str">
        <f>'Current Income Tax Expense'!A177</f>
        <v>Basis Intangible Difference - Debt</v>
      </c>
      <c r="B152" s="261">
        <f>'Current Income Tax Expense'!B177</f>
        <v>287704</v>
      </c>
      <c r="C152" s="299">
        <f>'Current Income Tax Expense'!C177</f>
        <v>105.143</v>
      </c>
      <c r="D152" s="261" t="str">
        <f>'Current Income Tax Expense'!D177</f>
        <v>- - - - -</v>
      </c>
      <c r="E152" s="261" t="str">
        <f>'Current Income Tax Expense'!E177</f>
        <v>U</v>
      </c>
      <c r="F152" s="288">
        <f>ROUND(-'Current Income Tax Expense'!F177*0.245866,0)</f>
        <v>79617</v>
      </c>
      <c r="G152" s="288">
        <f>ROUND(-'Current Income Tax Expense'!G177*0.245866,0)</f>
        <v>0</v>
      </c>
      <c r="H152" s="288">
        <f>ROUND(-'Current Income Tax Expense'!H177*0.245866,0)</f>
        <v>79617</v>
      </c>
      <c r="I152" s="288">
        <f>-ROUND('Current Income Tax Expense'!I177*0.245866,0)</f>
        <v>0</v>
      </c>
      <c r="J152" s="288">
        <f t="shared" si="54"/>
        <v>79617</v>
      </c>
      <c r="K152" s="261" t="str">
        <f>'Current Income Tax Expense'!K177</f>
        <v>SNP</v>
      </c>
      <c r="L152" s="300">
        <f>SUMIF('Allocation Factors'!$B$3:$B$88,'Deferred Income Tax Expense'!K152,'Allocation Factors'!$P$3:$P$88)</f>
        <v>6.8841450639549967E-2</v>
      </c>
      <c r="M152" s="288">
        <f t="shared" si="55"/>
        <v>5481</v>
      </c>
      <c r="N152" s="288">
        <f t="shared" ref="N152:N157" si="58">ROUND(SUM(I152:I152)*L152,0)</f>
        <v>0</v>
      </c>
      <c r="O152" s="288">
        <f t="shared" ref="O152:O157" si="59">SUM(M152:N152)</f>
        <v>5481</v>
      </c>
    </row>
    <row r="153" spans="1:17">
      <c r="A153" s="84" t="str">
        <f>'Current Income Tax Expense'!A178</f>
        <v>Contract Liability Basis Adjustment-Eagle Mountain</v>
      </c>
      <c r="B153" s="261">
        <f>'Current Income Tax Expense'!B178</f>
        <v>287605</v>
      </c>
      <c r="C153" s="299">
        <f>'Current Income Tax Expense'!C178</f>
        <v>105.151</v>
      </c>
      <c r="D153" s="261" t="str">
        <f>'Current Income Tax Expense'!D178</f>
        <v>- - - - -</v>
      </c>
      <c r="E153" s="261" t="str">
        <f>'Current Income Tax Expense'!E178</f>
        <v>NR</v>
      </c>
      <c r="F153" s="288">
        <f>ROUND(-'Current Income Tax Expense'!F178*0.245866,0)</f>
        <v>-67706</v>
      </c>
      <c r="G153" s="288">
        <f>ROUND(-'Current Income Tax Expense'!G178*0.245866,0)</f>
        <v>0</v>
      </c>
      <c r="H153" s="288">
        <f>ROUND(-'Current Income Tax Expense'!H178*0.245866,0)</f>
        <v>0</v>
      </c>
      <c r="I153" s="288">
        <f>-ROUND('Current Income Tax Expense'!I178*0.245866,0)</f>
        <v>0</v>
      </c>
      <c r="J153" s="288">
        <f t="shared" si="54"/>
        <v>0</v>
      </c>
      <c r="K153" s="261" t="str">
        <f>'Current Income Tax Expense'!K178</f>
        <v>NREG</v>
      </c>
      <c r="L153" s="300">
        <f>SUMIF('Allocation Factors'!$B$3:$B$88,'Deferred Income Tax Expense'!K153,'Allocation Factors'!$P$3:$P$88)</f>
        <v>0</v>
      </c>
      <c r="M153" s="288">
        <f t="shared" si="55"/>
        <v>0</v>
      </c>
      <c r="N153" s="288">
        <f t="shared" si="58"/>
        <v>0</v>
      </c>
      <c r="O153" s="288">
        <f t="shared" si="59"/>
        <v>0</v>
      </c>
    </row>
    <row r="154" spans="1:17">
      <c r="A154" s="84" t="str">
        <f>'Current Income Tax Expense'!A179</f>
        <v>Gain / (Loss) on Prop. Disposition</v>
      </c>
      <c r="B154" s="261">
        <f>'Current Income Tax Expense'!B179</f>
        <v>287605</v>
      </c>
      <c r="C154" s="299">
        <f>'Current Income Tax Expense'!C179</f>
        <v>105.152</v>
      </c>
      <c r="D154" s="261" t="s">
        <v>592</v>
      </c>
      <c r="E154" s="261" t="str">
        <f>'Current Income Tax Expense'!E179</f>
        <v>U</v>
      </c>
      <c r="F154" s="288">
        <f>ROUND(-'Current Income Tax Expense'!F179*0.245866,0)</f>
        <v>1697754</v>
      </c>
      <c r="G154" s="288">
        <f>ROUND(-'Current Income Tax Expense'!G179*0.245866,0)</f>
        <v>0</v>
      </c>
      <c r="H154" s="288">
        <f>ROUND(-'Current Income Tax Expense'!H179*0.245866,0)</f>
        <v>1697754</v>
      </c>
      <c r="I154" s="288">
        <f>-ROUND('Current Income Tax Expense'!I179*0.245866,0)</f>
        <v>-1237505</v>
      </c>
      <c r="J154" s="288">
        <f t="shared" si="54"/>
        <v>460249</v>
      </c>
      <c r="K154" s="261" t="str">
        <f>'Current Income Tax Expense'!K179</f>
        <v>GPS</v>
      </c>
      <c r="L154" s="300">
        <f>SUMIF('Allocation Factors'!$B$3:$B$88,'Deferred Income Tax Expense'!K154,'Allocation Factors'!$P$3:$P$88)</f>
        <v>7.0845810240555071E-2</v>
      </c>
      <c r="M154" s="288">
        <f t="shared" si="55"/>
        <v>120279</v>
      </c>
      <c r="N154" s="288">
        <f t="shared" si="58"/>
        <v>-87672</v>
      </c>
      <c r="O154" s="288">
        <f t="shared" si="59"/>
        <v>32607</v>
      </c>
    </row>
    <row r="155" spans="1:17">
      <c r="A155" s="84" t="str">
        <f>'Current Income Tax Expense'!A180</f>
        <v>Contract Liability Basis Adjustment - Chehalis Mitigation Obligation</v>
      </c>
      <c r="B155" s="261">
        <f>'Current Income Tax Expense'!B180</f>
        <v>287605</v>
      </c>
      <c r="C155" s="299">
        <f>'Current Income Tax Expense'!C180</f>
        <v>105.15300000000001</v>
      </c>
      <c r="D155" s="261" t="str">
        <f>'Current Income Tax Expense'!D180</f>
        <v>- - - - -</v>
      </c>
      <c r="E155" s="261" t="str">
        <f>'Current Income Tax Expense'!E180</f>
        <v>U</v>
      </c>
      <c r="F155" s="288">
        <f>ROUND(-'Current Income Tax Expense'!F180*0.245866,0)</f>
        <v>9</v>
      </c>
      <c r="G155" s="288">
        <f>ROUND(-'Current Income Tax Expense'!G180*0.245866,0)</f>
        <v>0</v>
      </c>
      <c r="H155" s="288">
        <f>ROUND(-'Current Income Tax Expense'!H180*0.245866,0)</f>
        <v>9</v>
      </c>
      <c r="I155" s="288">
        <f>-ROUND('Current Income Tax Expense'!I180*0.245866,0)</f>
        <v>0</v>
      </c>
      <c r="J155" s="288">
        <f t="shared" si="54"/>
        <v>9</v>
      </c>
      <c r="K155" s="261" t="str">
        <f>'Current Income Tax Expense'!K180</f>
        <v>CAGW</v>
      </c>
      <c r="L155" s="300">
        <f>SUMIF('Allocation Factors'!$B$3:$B$88,'Deferred Income Tax Expense'!K155,'Allocation Factors'!$P$3:$P$88)</f>
        <v>0.22162982918040364</v>
      </c>
      <c r="M155" s="288">
        <f t="shared" si="55"/>
        <v>2</v>
      </c>
      <c r="N155" s="288">
        <f t="shared" si="58"/>
        <v>0</v>
      </c>
      <c r="O155" s="288">
        <f t="shared" si="59"/>
        <v>2</v>
      </c>
    </row>
    <row r="156" spans="1:17">
      <c r="A156" s="84" t="str">
        <f>'Current Income Tax Expense'!A181</f>
        <v xml:space="preserve">Removal Costs </v>
      </c>
      <c r="B156" s="261">
        <f>'Current Income Tax Expense'!B181</f>
        <v>287605</v>
      </c>
      <c r="C156" s="299">
        <f>'Current Income Tax Expense'!C181</f>
        <v>105.175</v>
      </c>
      <c r="D156" s="261" t="s">
        <v>592</v>
      </c>
      <c r="E156" s="261" t="str">
        <f>'Current Income Tax Expense'!E181</f>
        <v>U</v>
      </c>
      <c r="F156" s="288">
        <f>ROUND(-'Current Income Tax Expense'!F181*0.245866,0)</f>
        <v>19840389</v>
      </c>
      <c r="G156" s="288">
        <f>ROUND(-'Current Income Tax Expense'!G181*0.245866,0)</f>
        <v>0</v>
      </c>
      <c r="H156" s="288">
        <f>ROUND(-'Current Income Tax Expense'!H181*0.245866,0)</f>
        <v>19840389</v>
      </c>
      <c r="I156" s="288">
        <f>-ROUND('Current Income Tax Expense'!I181*0.245866,0)</f>
        <v>-8954442</v>
      </c>
      <c r="J156" s="288">
        <f t="shared" si="54"/>
        <v>10885947</v>
      </c>
      <c r="K156" s="261" t="str">
        <f>'Current Income Tax Expense'!K181</f>
        <v>GPS</v>
      </c>
      <c r="L156" s="300">
        <f>SUMIF('Allocation Factors'!$B$3:$B$88,'Deferred Income Tax Expense'!K156,'Allocation Factors'!$P$3:$P$88)</f>
        <v>7.0845810240555071E-2</v>
      </c>
      <c r="M156" s="288">
        <f t="shared" si="55"/>
        <v>1405608</v>
      </c>
      <c r="N156" s="288">
        <f t="shared" si="58"/>
        <v>-634385</v>
      </c>
      <c r="O156" s="288">
        <f t="shared" si="59"/>
        <v>771223</v>
      </c>
    </row>
    <row r="157" spans="1:17">
      <c r="A157" s="84" t="str">
        <f>'Current Income Tax Expense'!A182</f>
        <v>ARO Regulatory Assets</v>
      </c>
      <c r="B157" s="261">
        <f>'Current Income Tax Expense'!B182</f>
        <v>287642</v>
      </c>
      <c r="C157" s="299" t="str">
        <f>'Current Income Tax Expense'!C182</f>
        <v>105.400b</v>
      </c>
      <c r="D157" s="261" t="str">
        <f>'Current Income Tax Expense'!D182</f>
        <v>- - - - -</v>
      </c>
      <c r="E157" s="261" t="str">
        <f>'Current Income Tax Expense'!E182</f>
        <v>NR</v>
      </c>
      <c r="F157" s="288">
        <f>ROUND(-'Current Income Tax Expense'!F182*0.245866,0)</f>
        <v>6032112</v>
      </c>
      <c r="G157" s="288">
        <f>ROUND(-'Current Income Tax Expense'!G182*0.245866,0)</f>
        <v>0</v>
      </c>
      <c r="H157" s="288">
        <f>ROUND(-'Current Income Tax Expense'!H182*0.245866,0)</f>
        <v>0</v>
      </c>
      <c r="I157" s="288">
        <f>-ROUND('Current Income Tax Expense'!I182*0.245866,0)</f>
        <v>0</v>
      </c>
      <c r="J157" s="288">
        <f t="shared" si="54"/>
        <v>0</v>
      </c>
      <c r="K157" s="261" t="str">
        <f>'Current Income Tax Expense'!K182</f>
        <v>NREG</v>
      </c>
      <c r="L157" s="300">
        <f>SUMIF('Allocation Factors'!$B$3:$B$88,'Deferred Income Tax Expense'!K157,'Allocation Factors'!$P$3:$P$88)</f>
        <v>0</v>
      </c>
      <c r="M157" s="288">
        <f t="shared" si="55"/>
        <v>0</v>
      </c>
      <c r="N157" s="288">
        <f t="shared" si="58"/>
        <v>0</v>
      </c>
      <c r="O157" s="288">
        <f t="shared" si="59"/>
        <v>0</v>
      </c>
    </row>
    <row r="158" spans="1:17">
      <c r="A158" s="84" t="str">
        <f>'Current Income Tax Expense'!A183</f>
        <v>ARO Regulatory Liabilities</v>
      </c>
      <c r="B158" s="261">
        <f>'Current Income Tax Expense'!B183</f>
        <v>287312</v>
      </c>
      <c r="C158" s="299" t="str">
        <f>'Current Income Tax Expense'!C183</f>
        <v>105.400c</v>
      </c>
      <c r="D158" s="261" t="str">
        <f>'Current Income Tax Expense'!D183</f>
        <v>- - - - -</v>
      </c>
      <c r="E158" s="261" t="str">
        <f>'Current Income Tax Expense'!E183</f>
        <v>NR</v>
      </c>
      <c r="F158" s="288">
        <f>ROUND(-'Current Income Tax Expense'!F183*0.245866,0)</f>
        <v>97874</v>
      </c>
      <c r="G158" s="288">
        <f>ROUND(-'Current Income Tax Expense'!G183*0.245866,0)</f>
        <v>0</v>
      </c>
      <c r="H158" s="288">
        <f>ROUND(-'Current Income Tax Expense'!H183*0.245866,0)</f>
        <v>0</v>
      </c>
      <c r="I158" s="288">
        <f>-ROUND('Current Income Tax Expense'!I183*0.245866,0)</f>
        <v>0</v>
      </c>
      <c r="J158" s="288">
        <f t="shared" si="54"/>
        <v>0</v>
      </c>
      <c r="K158" s="261" t="str">
        <f>'Current Income Tax Expense'!K183</f>
        <v>NREG</v>
      </c>
      <c r="L158" s="300">
        <f>SUMIF('Allocation Factors'!$B$3:$B$88,'Deferred Income Tax Expense'!K158,'Allocation Factors'!$P$3:$P$88)</f>
        <v>0</v>
      </c>
      <c r="M158" s="288">
        <f t="shared" si="55"/>
        <v>0</v>
      </c>
      <c r="N158" s="288">
        <f t="shared" ref="N158:N185" si="60">ROUND(SUM(I158:I158)*L158,0)</f>
        <v>0</v>
      </c>
      <c r="O158" s="288">
        <f t="shared" ref="O158:O185" si="61">SUM(M158:N158)</f>
        <v>0</v>
      </c>
    </row>
    <row r="159" spans="1:17">
      <c r="A159" s="84" t="str">
        <f>'Current Income Tax Expense'!A184</f>
        <v>ARO - reclass to ARO liabilities</v>
      </c>
      <c r="B159" s="261">
        <f>'Current Income Tax Expense'!B184</f>
        <v>287610</v>
      </c>
      <c r="C159" s="299" t="str">
        <f>'Current Income Tax Expense'!C184</f>
        <v>105.400d</v>
      </c>
      <c r="D159" s="261" t="str">
        <f>'Current Income Tax Expense'!D184</f>
        <v>- - - - -</v>
      </c>
      <c r="E159" s="261" t="str">
        <f>'Current Income Tax Expense'!E184</f>
        <v>NR</v>
      </c>
      <c r="F159" s="288">
        <f>ROUND(-'Current Income Tax Expense'!F184*0.245866,0)</f>
        <v>-2821265</v>
      </c>
      <c r="G159" s="288">
        <f>ROUND(-'Current Income Tax Expense'!G184*0.245866,0)</f>
        <v>0</v>
      </c>
      <c r="H159" s="288">
        <f>ROUND(-'Current Income Tax Expense'!H184*0.245866,0)</f>
        <v>0</v>
      </c>
      <c r="I159" s="288">
        <f>-ROUND('Current Income Tax Expense'!I184*0.245866,0)</f>
        <v>0</v>
      </c>
      <c r="J159" s="288">
        <f t="shared" si="54"/>
        <v>0</v>
      </c>
      <c r="K159" s="261" t="str">
        <f>'Current Income Tax Expense'!K184</f>
        <v>NREG</v>
      </c>
      <c r="L159" s="300">
        <f>SUMIF('Allocation Factors'!$B$3:$B$88,'Deferred Income Tax Expense'!K159,'Allocation Factors'!$P$3:$P$88)</f>
        <v>0</v>
      </c>
      <c r="M159" s="288">
        <f t="shared" si="55"/>
        <v>0</v>
      </c>
      <c r="N159" s="288">
        <f t="shared" si="60"/>
        <v>0</v>
      </c>
      <c r="O159" s="288">
        <f t="shared" si="61"/>
        <v>0</v>
      </c>
    </row>
    <row r="160" spans="1:17">
      <c r="A160" s="84" t="str">
        <f>'Current Income Tax Expense'!A185</f>
        <v>Non-ARO Liability - Regulatory Liability</v>
      </c>
      <c r="B160" s="261">
        <f>'Current Income Tax Expense'!B185</f>
        <v>287610</v>
      </c>
      <c r="C160" s="299">
        <f>'Current Income Tax Expense'!C185</f>
        <v>105.45</v>
      </c>
      <c r="D160" s="261" t="str">
        <f>'Current Income Tax Expense'!D185</f>
        <v>- - - - -</v>
      </c>
      <c r="E160" s="261" t="str">
        <f>'Current Income Tax Expense'!E185</f>
        <v>NR</v>
      </c>
      <c r="F160" s="288">
        <f>ROUND(-'Current Income Tax Expense'!F185*0.245866,0)</f>
        <v>-15816269</v>
      </c>
      <c r="G160" s="288">
        <f>ROUND(-'Current Income Tax Expense'!G185*0.245866,0)</f>
        <v>0</v>
      </c>
      <c r="H160" s="288">
        <f>ROUND(-'Current Income Tax Expense'!H185*0.245866,0)</f>
        <v>0</v>
      </c>
      <c r="I160" s="288">
        <f>-ROUND('Current Income Tax Expense'!I185*0.245866,0)</f>
        <v>0</v>
      </c>
      <c r="J160" s="288">
        <f t="shared" si="54"/>
        <v>0</v>
      </c>
      <c r="K160" s="261" t="str">
        <f>'Current Income Tax Expense'!K185</f>
        <v>NREG</v>
      </c>
      <c r="L160" s="300">
        <f>SUMIF('Allocation Factors'!$B$3:$B$88,'Deferred Income Tax Expense'!K160,'Allocation Factors'!$P$3:$P$88)</f>
        <v>0</v>
      </c>
      <c r="M160" s="288">
        <f t="shared" si="55"/>
        <v>0</v>
      </c>
      <c r="N160" s="288">
        <f t="shared" si="60"/>
        <v>0</v>
      </c>
      <c r="O160" s="288">
        <f t="shared" si="61"/>
        <v>0</v>
      </c>
    </row>
    <row r="161" spans="1:15">
      <c r="A161" s="84" t="str">
        <f>'Current Income Tax Expense'!A186</f>
        <v>Book Gain/Loss on Property Disposition</v>
      </c>
      <c r="B161" s="261">
        <f>'Current Income Tax Expense'!B186</f>
        <v>287605</v>
      </c>
      <c r="C161" s="299">
        <f>'Current Income Tax Expense'!C186</f>
        <v>105.47</v>
      </c>
      <c r="D161" s="261" t="s">
        <v>592</v>
      </c>
      <c r="E161" s="261" t="str">
        <f>'Current Income Tax Expense'!E186</f>
        <v>U</v>
      </c>
      <c r="F161" s="288">
        <f>ROUND(-'Current Income Tax Expense'!F186*0.245866,0)</f>
        <v>624280</v>
      </c>
      <c r="G161" s="288">
        <f>ROUND(-'Current Income Tax Expense'!G186*0.245866,0)</f>
        <v>0</v>
      </c>
      <c r="H161" s="288">
        <f>ROUND(-'Current Income Tax Expense'!H186*0.245866,0)</f>
        <v>624280</v>
      </c>
      <c r="I161" s="288">
        <f>-ROUND('Current Income Tax Expense'!I186*0.245866,0)</f>
        <v>-624280</v>
      </c>
      <c r="J161" s="288">
        <f t="shared" si="54"/>
        <v>0</v>
      </c>
      <c r="K161" s="261" t="str">
        <f>'Current Income Tax Expense'!K186</f>
        <v>GPS</v>
      </c>
      <c r="L161" s="300">
        <f>SUMIF('Allocation Factors'!$B$3:$B$88,'Deferred Income Tax Expense'!K161,'Allocation Factors'!$P$3:$P$88)</f>
        <v>7.0845810240555071E-2</v>
      </c>
      <c r="M161" s="288">
        <f t="shared" si="55"/>
        <v>44228</v>
      </c>
      <c r="N161" s="288">
        <f t="shared" si="60"/>
        <v>-44228</v>
      </c>
      <c r="O161" s="288">
        <f t="shared" si="61"/>
        <v>0</v>
      </c>
    </row>
    <row r="162" spans="1:15">
      <c r="A162" s="84" t="str">
        <f>'Current Income Tax Expense'!A187</f>
        <v>Tax Depletion-SRC</v>
      </c>
      <c r="B162" s="261">
        <f>'Current Income Tax Expense'!B187</f>
        <v>287771</v>
      </c>
      <c r="C162" s="299">
        <f>'Current Income Tax Expense'!C187</f>
        <v>110.205</v>
      </c>
      <c r="D162" s="261" t="str">
        <f>'Current Income Tax Expense'!D187</f>
        <v>- - - - -</v>
      </c>
      <c r="E162" s="261" t="str">
        <f>'Current Income Tax Expense'!E187</f>
        <v>U</v>
      </c>
      <c r="F162" s="288">
        <f>ROUND(-'Current Income Tax Expense'!F187*0.245866,0)</f>
        <v>40378</v>
      </c>
      <c r="G162" s="288">
        <f>ROUND(-'Current Income Tax Expense'!G187*0.245866,0)</f>
        <v>0</v>
      </c>
      <c r="H162" s="288">
        <f>ROUND(-'Current Income Tax Expense'!H187*0.245866,0)</f>
        <v>40378</v>
      </c>
      <c r="I162" s="288">
        <f>-ROUND('Current Income Tax Expense'!I187*0.245866,0)</f>
        <v>0</v>
      </c>
      <c r="J162" s="288">
        <f t="shared" si="54"/>
        <v>40378</v>
      </c>
      <c r="K162" s="256" t="str">
        <f>'Current Income Tax Expense'!K187</f>
        <v>CAEE</v>
      </c>
      <c r="L162" s="300">
        <f>SUMIF('Allocation Factors'!$B$3:$B$88,'Deferred Income Tax Expense'!K162,'Allocation Factors'!$P$3:$P$88)</f>
        <v>0</v>
      </c>
      <c r="M162" s="288">
        <f t="shared" si="55"/>
        <v>0</v>
      </c>
      <c r="N162" s="288">
        <f t="shared" si="60"/>
        <v>0</v>
      </c>
      <c r="O162" s="288">
        <f t="shared" si="61"/>
        <v>0</v>
      </c>
    </row>
    <row r="163" spans="1:15">
      <c r="A163" s="84" t="str">
        <f>'Current Income Tax Expense'!A188</f>
        <v>Trapper Mining Inc. Investment Basis</v>
      </c>
      <c r="B163" s="261">
        <f>'Current Income Tax Expense'!B188</f>
        <v>287770</v>
      </c>
      <c r="C163" s="299">
        <f>'Current Income Tax Expense'!C188</f>
        <v>120.205</v>
      </c>
      <c r="D163" s="302" t="str">
        <f>'Current Income Tax Expense'!D188</f>
        <v>- - - - -</v>
      </c>
      <c r="E163" s="261" t="str">
        <f>'Current Income Tax Expense'!E188</f>
        <v>NR</v>
      </c>
      <c r="F163" s="288">
        <f>ROUND(-'Current Income Tax Expense'!F188*0.245866,0)</f>
        <v>-217224</v>
      </c>
      <c r="G163" s="288">
        <f>ROUND(-'Current Income Tax Expense'!G188*0.245866,0)</f>
        <v>0</v>
      </c>
      <c r="H163" s="288">
        <f>ROUND(-'Current Income Tax Expense'!H188*0.245866,0)</f>
        <v>0</v>
      </c>
      <c r="I163" s="288">
        <f>-ROUND('Current Income Tax Expense'!I188*0.245866,0)</f>
        <v>0</v>
      </c>
      <c r="J163" s="288">
        <f t="shared" si="54"/>
        <v>0</v>
      </c>
      <c r="K163" s="261" t="str">
        <f>'Current Income Tax Expense'!K188</f>
        <v>NREG</v>
      </c>
      <c r="L163" s="300">
        <f>SUMIF('Allocation Factors'!$B$3:$B$88,'Deferred Income Tax Expense'!K163,'Allocation Factors'!$P$3:$P$88)</f>
        <v>0</v>
      </c>
      <c r="M163" s="288">
        <f t="shared" si="55"/>
        <v>0</v>
      </c>
      <c r="N163" s="288">
        <f t="shared" si="60"/>
        <v>0</v>
      </c>
      <c r="O163" s="288">
        <f t="shared" si="61"/>
        <v>0</v>
      </c>
    </row>
    <row r="164" spans="1:15">
      <c r="A164" s="84" t="str">
        <f>'Current Income Tax Expense'!A189</f>
        <v>CWIP Reserve - Distribution O&amp;M Amortization of Write-off</v>
      </c>
      <c r="B164" s="261">
        <f>'Current Income Tax Expense'!B189</f>
        <v>287345</v>
      </c>
      <c r="C164" s="299">
        <f>'Current Income Tax Expense'!C189</f>
        <v>145.03</v>
      </c>
      <c r="D164" s="302" t="str">
        <f>'Current Income Tax Expense'!D189</f>
        <v>- - - - -</v>
      </c>
      <c r="E164" s="261" t="str">
        <f>'Current Income Tax Expense'!E189</f>
        <v>NR</v>
      </c>
      <c r="F164" s="288">
        <f>ROUND(-'Current Income Tax Expense'!F189*0.245866,0)</f>
        <v>977413</v>
      </c>
      <c r="G164" s="288">
        <f>ROUND(-'Current Income Tax Expense'!G189*0.245866,0)</f>
        <v>0</v>
      </c>
      <c r="H164" s="288">
        <f>ROUND(-'Current Income Tax Expense'!H189*0.245866,0)</f>
        <v>0</v>
      </c>
      <c r="I164" s="288">
        <f>-ROUND('Current Income Tax Expense'!I189*0.245866,0)</f>
        <v>0</v>
      </c>
      <c r="J164" s="288">
        <f t="shared" si="54"/>
        <v>0</v>
      </c>
      <c r="K164" s="261" t="str">
        <f>'Current Income Tax Expense'!K189</f>
        <v>NREG</v>
      </c>
      <c r="L164" s="300">
        <f>SUMIF('Allocation Factors'!$B$3:$B$88,'Deferred Income Tax Expense'!K164,'Allocation Factors'!$P$3:$P$88)</f>
        <v>0</v>
      </c>
      <c r="M164" s="288">
        <f t="shared" si="55"/>
        <v>0</v>
      </c>
      <c r="N164" s="288">
        <f t="shared" si="60"/>
        <v>0</v>
      </c>
      <c r="O164" s="288">
        <f t="shared" si="61"/>
        <v>0</v>
      </c>
    </row>
    <row r="165" spans="1:15">
      <c r="A165" s="84" t="str">
        <f>'Current Income Tax Expense'!A190</f>
        <v>PMI-Fuel Cost Adjustment</v>
      </c>
      <c r="B165" s="261">
        <f>'Current Income Tax Expense'!B190</f>
        <v>287482</v>
      </c>
      <c r="C165" s="299">
        <f>'Current Income Tax Expense'!C190</f>
        <v>205.02500000000001</v>
      </c>
      <c r="D165" s="302" t="str">
        <f>'Current Income Tax Expense'!D190</f>
        <v>- - - - -</v>
      </c>
      <c r="E165" s="261" t="str">
        <f>'Current Income Tax Expense'!E190</f>
        <v>U</v>
      </c>
      <c r="F165" s="288">
        <f>ROUND(-'Current Income Tax Expense'!F190*0.245866,0)</f>
        <v>-1490759</v>
      </c>
      <c r="G165" s="288">
        <f>ROUND(-'Current Income Tax Expense'!G190*0.245866,0)</f>
        <v>0</v>
      </c>
      <c r="H165" s="288">
        <f>ROUND(-'Current Income Tax Expense'!H190*0.245866,0)</f>
        <v>-1490759</v>
      </c>
      <c r="I165" s="288">
        <f>-ROUND('Current Income Tax Expense'!I190*0.245866,0)</f>
        <v>0</v>
      </c>
      <c r="J165" s="288">
        <f t="shared" si="54"/>
        <v>-1490759</v>
      </c>
      <c r="K165" s="261" t="str">
        <f>'Current Income Tax Expense'!K190</f>
        <v>JBE</v>
      </c>
      <c r="L165" s="300">
        <f>SUMIF('Allocation Factors'!$B$3:$B$88,'Deferred Income Tax Expense'!K165,'Allocation Factors'!$P$3:$P$88)</f>
        <v>0.22613352113854845</v>
      </c>
      <c r="M165" s="288">
        <f t="shared" si="55"/>
        <v>-337111</v>
      </c>
      <c r="N165" s="288">
        <f t="shared" si="60"/>
        <v>0</v>
      </c>
      <c r="O165" s="288">
        <f t="shared" si="61"/>
        <v>-337111</v>
      </c>
    </row>
    <row r="166" spans="1:15">
      <c r="A166" s="84" t="str">
        <f>'Current Income Tax Expense'!A191</f>
        <v>Inventory Reserve</v>
      </c>
      <c r="B166" s="261">
        <f>'Current Income Tax Expense'!B191</f>
        <v>287415</v>
      </c>
      <c r="C166" s="299">
        <f>'Current Income Tax Expense'!C191</f>
        <v>205.2</v>
      </c>
      <c r="D166" s="261" t="str">
        <f>'Current Income Tax Expense'!D191</f>
        <v>- - - - -</v>
      </c>
      <c r="E166" s="261" t="str">
        <f>'Current Income Tax Expense'!E191</f>
        <v>U</v>
      </c>
      <c r="F166" s="288">
        <f>ROUND(-'Current Income Tax Expense'!F191*0.245866,0)</f>
        <v>141680</v>
      </c>
      <c r="G166" s="288">
        <f>ROUND(-'Current Income Tax Expense'!G191*0.245866,0)</f>
        <v>0</v>
      </c>
      <c r="H166" s="288">
        <f>ROUND(-'Current Income Tax Expense'!H191*0.245866,0)</f>
        <v>141680</v>
      </c>
      <c r="I166" s="288">
        <f>-ROUND('Current Income Tax Expense'!I191*0.245866,0)</f>
        <v>0</v>
      </c>
      <c r="J166" s="288">
        <f t="shared" si="54"/>
        <v>141680</v>
      </c>
      <c r="K166" s="261" t="str">
        <f>'Current Income Tax Expense'!K191</f>
        <v>SNPD</v>
      </c>
      <c r="L166" s="300">
        <f>SUMIF('Allocation Factors'!$B$3:$B$88,'Deferred Income Tax Expense'!K166,'Allocation Factors'!$P$3:$P$88)</f>
        <v>6.264027551852748E-2</v>
      </c>
      <c r="M166" s="288">
        <f t="shared" si="55"/>
        <v>8875</v>
      </c>
      <c r="N166" s="288">
        <f t="shared" si="60"/>
        <v>0</v>
      </c>
      <c r="O166" s="288">
        <f t="shared" si="61"/>
        <v>8875</v>
      </c>
    </row>
    <row r="167" spans="1:15">
      <c r="A167" s="84" t="str">
        <f>'Current Income Tax Expense'!A192</f>
        <v>Inventory Reserve - PMI</v>
      </c>
      <c r="B167" s="261">
        <f>'Current Income Tax Expense'!B192</f>
        <v>287938</v>
      </c>
      <c r="C167" s="299">
        <f>'Current Income Tax Expense'!C192</f>
        <v>205.20500000000001</v>
      </c>
      <c r="D167" s="261" t="str">
        <f>'Current Income Tax Expense'!D192</f>
        <v>- - - - -</v>
      </c>
      <c r="E167" s="261" t="str">
        <f>'Current Income Tax Expense'!E192</f>
        <v>U</v>
      </c>
      <c r="F167" s="288">
        <f>ROUND(-'Current Income Tax Expense'!F192*0.245866,0)</f>
        <v>651869</v>
      </c>
      <c r="G167" s="288">
        <f>ROUND(-'Current Income Tax Expense'!G192*0.245866,0)</f>
        <v>0</v>
      </c>
      <c r="H167" s="288">
        <f>ROUND(-'Current Income Tax Expense'!H192*0.245866,0)</f>
        <v>651869</v>
      </c>
      <c r="I167" s="288">
        <f>-ROUND('Current Income Tax Expense'!I192*0.245866,0)</f>
        <v>0</v>
      </c>
      <c r="J167" s="288">
        <f t="shared" si="54"/>
        <v>651869</v>
      </c>
      <c r="K167" s="261" t="str">
        <f>'Current Income Tax Expense'!K192</f>
        <v>JBE</v>
      </c>
      <c r="L167" s="300">
        <f>SUMIF('Allocation Factors'!$B$3:$B$88,'Deferred Income Tax Expense'!K167,'Allocation Factors'!$P$3:$P$88)</f>
        <v>0.22613352113854845</v>
      </c>
      <c r="M167" s="288">
        <f t="shared" si="55"/>
        <v>147409</v>
      </c>
      <c r="N167" s="288">
        <f t="shared" si="60"/>
        <v>0</v>
      </c>
      <c r="O167" s="288">
        <f t="shared" si="61"/>
        <v>147409</v>
      </c>
    </row>
    <row r="168" spans="1:15">
      <c r="A168" s="84" t="str">
        <f>'Current Income Tax Expense'!A193</f>
        <v>Sec. 263A Inventory Change - PMI</v>
      </c>
      <c r="B168" s="261">
        <f>'Current Income Tax Expense'!B193</f>
        <v>287723</v>
      </c>
      <c r="C168" s="299">
        <f>'Current Income Tax Expense'!C193</f>
        <v>205.411</v>
      </c>
      <c r="D168" s="261" t="str">
        <f>'Current Income Tax Expense'!D193</f>
        <v>- - - - -</v>
      </c>
      <c r="E168" s="261" t="str">
        <f>'Current Income Tax Expense'!E193</f>
        <v>U</v>
      </c>
      <c r="F168" s="288">
        <f>ROUND(-'Current Income Tax Expense'!F193*0.245866,0)</f>
        <v>-1061544</v>
      </c>
      <c r="G168" s="288">
        <f>ROUND(-'Current Income Tax Expense'!G193*0.245866,0)</f>
        <v>0</v>
      </c>
      <c r="H168" s="288">
        <f>ROUND(-'Current Income Tax Expense'!H193*0.245866,0)</f>
        <v>-1061544</v>
      </c>
      <c r="I168" s="288">
        <f>-ROUND('Current Income Tax Expense'!I193*0.245866,0)</f>
        <v>0</v>
      </c>
      <c r="J168" s="288">
        <f t="shared" si="54"/>
        <v>-1061544</v>
      </c>
      <c r="K168" s="261" t="str">
        <f>'Current Income Tax Expense'!K193</f>
        <v>JBE</v>
      </c>
      <c r="L168" s="300">
        <f>SUMIF('Allocation Factors'!$B$3:$B$88,'Deferred Income Tax Expense'!K168,'Allocation Factors'!$P$3:$P$88)</f>
        <v>0.22613352113854845</v>
      </c>
      <c r="M168" s="288">
        <f t="shared" si="55"/>
        <v>-240051</v>
      </c>
      <c r="N168" s="288">
        <f t="shared" si="60"/>
        <v>0</v>
      </c>
      <c r="O168" s="288">
        <f t="shared" si="61"/>
        <v>-240051</v>
      </c>
    </row>
    <row r="169" spans="1:15">
      <c r="A169" s="84" t="str">
        <f>'Current Income Tax Expense'!A194</f>
        <v>Prepaid Fees - OR PUC</v>
      </c>
      <c r="B169" s="261">
        <f>'Current Income Tax Expense'!B194</f>
        <v>287662</v>
      </c>
      <c r="C169" s="299">
        <f>'Current Income Tax Expense'!C194</f>
        <v>210.1</v>
      </c>
      <c r="D169" s="261" t="str">
        <f>'Current Income Tax Expense'!D194</f>
        <v>- - - - -</v>
      </c>
      <c r="E169" s="261" t="str">
        <f>'Current Income Tax Expense'!E194</f>
        <v>U</v>
      </c>
      <c r="F169" s="288">
        <f>ROUND(-'Current Income Tax Expense'!F194*0.245866,0)</f>
        <v>81948</v>
      </c>
      <c r="G169" s="288">
        <f>ROUND(-'Current Income Tax Expense'!G194*0.245866,0)</f>
        <v>0</v>
      </c>
      <c r="H169" s="288">
        <f>ROUND(-'Current Income Tax Expense'!H194*0.245866,0)</f>
        <v>81948</v>
      </c>
      <c r="I169" s="288">
        <f>-ROUND('Current Income Tax Expense'!I194*0.245866,0)</f>
        <v>0</v>
      </c>
      <c r="J169" s="288">
        <f t="shared" si="54"/>
        <v>81948</v>
      </c>
      <c r="K169" s="261" t="str">
        <f>'Current Income Tax Expense'!K194</f>
        <v>OR</v>
      </c>
      <c r="L169" s="300">
        <f>SUMIF('Allocation Factors'!$B$3:$B$88,'Deferred Income Tax Expense'!K169,'Allocation Factors'!$P$3:$P$88)</f>
        <v>0</v>
      </c>
      <c r="M169" s="288">
        <f t="shared" si="55"/>
        <v>0</v>
      </c>
      <c r="N169" s="288">
        <f t="shared" si="60"/>
        <v>0</v>
      </c>
      <c r="O169" s="288">
        <f t="shared" si="61"/>
        <v>0</v>
      </c>
    </row>
    <row r="170" spans="1:15">
      <c r="A170" s="84" t="str">
        <f>'Current Income Tax Expense'!A195</f>
        <v>Prepaid Fees - UT PSC</v>
      </c>
      <c r="B170" s="261">
        <f>'Current Income Tax Expense'!B195</f>
        <v>287664</v>
      </c>
      <c r="C170" s="299">
        <f>'Current Income Tax Expense'!C195</f>
        <v>210.12</v>
      </c>
      <c r="D170" s="261" t="str">
        <f>'Current Income Tax Expense'!D195</f>
        <v>- - - - -</v>
      </c>
      <c r="E170" s="261" t="str">
        <f>'Current Income Tax Expense'!E195</f>
        <v>U</v>
      </c>
      <c r="F170" s="288">
        <f>ROUND(-'Current Income Tax Expense'!F195*0.245866,0)</f>
        <v>-39275</v>
      </c>
      <c r="G170" s="288">
        <f>ROUND(-'Current Income Tax Expense'!G195*0.245866,0)</f>
        <v>0</v>
      </c>
      <c r="H170" s="288">
        <f>ROUND(-'Current Income Tax Expense'!H195*0.245866,0)</f>
        <v>-39275</v>
      </c>
      <c r="I170" s="288">
        <f>-ROUND('Current Income Tax Expense'!I195*0.245866,0)</f>
        <v>0</v>
      </c>
      <c r="J170" s="288">
        <f t="shared" si="54"/>
        <v>-39275</v>
      </c>
      <c r="K170" s="261" t="str">
        <f>'Current Income Tax Expense'!K195</f>
        <v>UT</v>
      </c>
      <c r="L170" s="300">
        <f>SUMIF('Allocation Factors'!$B$3:$B$88,'Deferred Income Tax Expense'!K170,'Allocation Factors'!$P$3:$P$88)</f>
        <v>0</v>
      </c>
      <c r="M170" s="288">
        <f t="shared" si="55"/>
        <v>0</v>
      </c>
      <c r="N170" s="288">
        <f t="shared" si="60"/>
        <v>0</v>
      </c>
      <c r="O170" s="288">
        <f t="shared" si="61"/>
        <v>0</v>
      </c>
    </row>
    <row r="171" spans="1:15">
      <c r="A171" s="84" t="str">
        <f>'Current Income Tax Expense'!A196</f>
        <v>Prepaid Fees - Idaho PUC</v>
      </c>
      <c r="B171" s="261">
        <f>'Current Income Tax Expense'!B196</f>
        <v>287665</v>
      </c>
      <c r="C171" s="299">
        <f>'Current Income Tax Expense'!C196</f>
        <v>210.13</v>
      </c>
      <c r="D171" s="261" t="str">
        <f>'Current Income Tax Expense'!D196</f>
        <v>- - - - -</v>
      </c>
      <c r="E171" s="261" t="str">
        <f>'Current Income Tax Expense'!E196</f>
        <v>U</v>
      </c>
      <c r="F171" s="288">
        <f>ROUND(-'Current Income Tax Expense'!F196*0.245866,0)</f>
        <v>2273</v>
      </c>
      <c r="G171" s="288">
        <f>ROUND(-'Current Income Tax Expense'!G196*0.245866,0)</f>
        <v>0</v>
      </c>
      <c r="H171" s="288">
        <f>ROUND(-'Current Income Tax Expense'!H196*0.245866,0)</f>
        <v>2273</v>
      </c>
      <c r="I171" s="288">
        <f>-ROUND('Current Income Tax Expense'!I196*0.245866,0)</f>
        <v>0</v>
      </c>
      <c r="J171" s="288">
        <f t="shared" si="54"/>
        <v>2273</v>
      </c>
      <c r="K171" s="261" t="str">
        <f>'Current Income Tax Expense'!K196</f>
        <v>IDU</v>
      </c>
      <c r="L171" s="300">
        <f>SUMIF('Allocation Factors'!$B$3:$B$88,'Deferred Income Tax Expense'!K171,'Allocation Factors'!$P$3:$P$88)</f>
        <v>0</v>
      </c>
      <c r="M171" s="288">
        <f t="shared" si="55"/>
        <v>0</v>
      </c>
      <c r="N171" s="288">
        <f t="shared" si="60"/>
        <v>0</v>
      </c>
      <c r="O171" s="288">
        <f t="shared" si="61"/>
        <v>0</v>
      </c>
    </row>
    <row r="172" spans="1:15">
      <c r="A172" s="84" t="str">
        <f>'Current Income Tax Expense'!A197</f>
        <v>Prepaid - FSA O&amp;M - West</v>
      </c>
      <c r="B172" s="261">
        <f>'Current Income Tax Expense'!B197</f>
        <v>286919</v>
      </c>
      <c r="C172" s="299">
        <f>'Current Income Tax Expense'!C197</f>
        <v>210.17</v>
      </c>
      <c r="D172" s="261" t="str">
        <f>'Current Income Tax Expense'!D197</f>
        <v>- - - - -</v>
      </c>
      <c r="E172" s="261" t="str">
        <f>'Current Income Tax Expense'!E197</f>
        <v>U</v>
      </c>
      <c r="F172" s="288">
        <f>ROUND(-'Current Income Tax Expense'!F197*0.245866,0)</f>
        <v>-54181</v>
      </c>
      <c r="G172" s="288">
        <f>ROUND(-'Current Income Tax Expense'!G197*0.245866,0)</f>
        <v>0</v>
      </c>
      <c r="H172" s="288">
        <f>ROUND(-'Current Income Tax Expense'!H197*0.245866,0)</f>
        <v>-54181</v>
      </c>
      <c r="I172" s="288">
        <f>-ROUND('Current Income Tax Expense'!I197*0.245866,0)</f>
        <v>0</v>
      </c>
      <c r="J172" s="288">
        <f t="shared" si="54"/>
        <v>-54181</v>
      </c>
      <c r="K172" s="261" t="str">
        <f>'Current Income Tax Expense'!K197</f>
        <v>SG</v>
      </c>
      <c r="L172" s="300">
        <f>SUMIF('Allocation Factors'!$B$3:$B$88,'Deferred Income Tax Expense'!K172,'Allocation Factors'!$P$3:$P$88)</f>
        <v>7.9787774498314715E-2</v>
      </c>
      <c r="M172" s="288">
        <f t="shared" si="55"/>
        <v>-4323</v>
      </c>
      <c r="N172" s="288">
        <f t="shared" si="60"/>
        <v>0</v>
      </c>
      <c r="O172" s="288">
        <f t="shared" si="61"/>
        <v>-4323</v>
      </c>
    </row>
    <row r="173" spans="1:15">
      <c r="A173" s="84" t="str">
        <f>'Current Income Tax Expense'!A198</f>
        <v>Prepaid - FSA O&amp;M - East</v>
      </c>
      <c r="B173" s="261">
        <f>'Current Income Tax Expense'!B198</f>
        <v>286918</v>
      </c>
      <c r="C173" s="299">
        <f>'Current Income Tax Expense'!C198</f>
        <v>210.17500000000001</v>
      </c>
      <c r="D173" s="261" t="str">
        <f>'Current Income Tax Expense'!D198</f>
        <v>- - - - -</v>
      </c>
      <c r="E173" s="261" t="str">
        <f>'Current Income Tax Expense'!E198</f>
        <v>U</v>
      </c>
      <c r="F173" s="288">
        <f>ROUND(-'Current Income Tax Expense'!F198*0.245866,0)</f>
        <v>-23783</v>
      </c>
      <c r="G173" s="288">
        <f>ROUND(-'Current Income Tax Expense'!G198*0.245866,0)</f>
        <v>0</v>
      </c>
      <c r="H173" s="288">
        <f>ROUND(-'Current Income Tax Expense'!H198*0.245866,0)</f>
        <v>-23783</v>
      </c>
      <c r="I173" s="288">
        <f>-ROUND('Current Income Tax Expense'!I198*0.245866,0)</f>
        <v>0</v>
      </c>
      <c r="J173" s="288">
        <f t="shared" si="54"/>
        <v>-23783</v>
      </c>
      <c r="K173" s="261" t="str">
        <f>'Current Income Tax Expense'!K198</f>
        <v>SG</v>
      </c>
      <c r="L173" s="300">
        <f>SUMIF('Allocation Factors'!$B$3:$B$88,'Deferred Income Tax Expense'!K173,'Allocation Factors'!$P$3:$P$88)</f>
        <v>7.9787774498314715E-2</v>
      </c>
      <c r="M173" s="288">
        <f t="shared" si="55"/>
        <v>-1898</v>
      </c>
      <c r="N173" s="288">
        <f t="shared" si="60"/>
        <v>0</v>
      </c>
      <c r="O173" s="288">
        <f t="shared" si="61"/>
        <v>-1898</v>
      </c>
    </row>
    <row r="174" spans="1:15">
      <c r="A174" s="84" t="str">
        <f>'Current Income Tax Expense'!A199</f>
        <v>Other Prepaid</v>
      </c>
      <c r="B174" s="261">
        <f>'Current Income Tax Expense'!B199</f>
        <v>287669</v>
      </c>
      <c r="C174" s="299">
        <f>'Current Income Tax Expense'!C199</f>
        <v>210.18</v>
      </c>
      <c r="D174" s="261" t="str">
        <f>'Current Income Tax Expense'!D199</f>
        <v>- - - - -</v>
      </c>
      <c r="E174" s="261" t="str">
        <f>'Current Income Tax Expense'!E199</f>
        <v>U</v>
      </c>
      <c r="F174" s="288">
        <f>ROUND(-'Current Income Tax Expense'!F199*0.245866,0)</f>
        <v>-24492</v>
      </c>
      <c r="G174" s="288">
        <f>ROUND(-'Current Income Tax Expense'!G199*0.245866,0)</f>
        <v>0</v>
      </c>
      <c r="H174" s="288">
        <f>ROUND(-'Current Income Tax Expense'!H199*0.245866,0)</f>
        <v>-24492</v>
      </c>
      <c r="I174" s="288">
        <f>-ROUND('Current Income Tax Expense'!I199*0.245866,0)</f>
        <v>0</v>
      </c>
      <c r="J174" s="288">
        <f t="shared" si="54"/>
        <v>-24492</v>
      </c>
      <c r="K174" s="261" t="str">
        <f>'Current Income Tax Expense'!K199</f>
        <v>SO</v>
      </c>
      <c r="L174" s="300">
        <f>SUMIF('Allocation Factors'!$B$3:$B$88,'Deferred Income Tax Expense'!K174,'Allocation Factors'!$P$3:$P$88)</f>
        <v>7.0845810240555085E-2</v>
      </c>
      <c r="M174" s="288">
        <f t="shared" si="55"/>
        <v>-1735</v>
      </c>
      <c r="N174" s="288">
        <f t="shared" si="60"/>
        <v>0</v>
      </c>
      <c r="O174" s="288">
        <f t="shared" si="61"/>
        <v>-1735</v>
      </c>
    </row>
    <row r="175" spans="1:15">
      <c r="A175" s="84" t="str">
        <f>'Current Income Tax Expense'!A200</f>
        <v>Prepaid Aircraft Maintenance Costs</v>
      </c>
      <c r="B175" s="261">
        <f>'Current Income Tax Expense'!B200</f>
        <v>287907</v>
      </c>
      <c r="C175" s="299">
        <f>'Current Income Tax Expense'!C200</f>
        <v>210.185</v>
      </c>
      <c r="D175" s="261" t="str">
        <f>'Current Income Tax Expense'!D200</f>
        <v>- - - - -</v>
      </c>
      <c r="E175" s="261" t="str">
        <f>'Current Income Tax Expense'!E200</f>
        <v>U</v>
      </c>
      <c r="F175" s="288">
        <f>ROUND(-'Current Income Tax Expense'!F200*0.245866,0)</f>
        <v>-10189</v>
      </c>
      <c r="G175" s="288">
        <f>ROUND(-'Current Income Tax Expense'!G200*0.245866,0)</f>
        <v>0</v>
      </c>
      <c r="H175" s="288">
        <f>ROUND(-'Current Income Tax Expense'!H200*0.245866,0)</f>
        <v>-10189</v>
      </c>
      <c r="I175" s="288">
        <f>-ROUND('Current Income Tax Expense'!I200*0.245866,0)</f>
        <v>0</v>
      </c>
      <c r="J175" s="288">
        <f t="shared" ref="J175:J209" si="62">SUM(H175:I175)</f>
        <v>-10189</v>
      </c>
      <c r="K175" s="261" t="str">
        <f>'Current Income Tax Expense'!K200</f>
        <v>SG</v>
      </c>
      <c r="L175" s="300">
        <f>SUMIF('Allocation Factors'!$B$3:$B$88,'Deferred Income Tax Expense'!K175,'Allocation Factors'!$P$3:$P$88)</f>
        <v>7.9787774498314715E-2</v>
      </c>
      <c r="M175" s="288">
        <f t="shared" ref="M175:M209" si="63">ROUND(H175*L175,0)</f>
        <v>-813</v>
      </c>
      <c r="N175" s="288">
        <f t="shared" si="60"/>
        <v>0</v>
      </c>
      <c r="O175" s="288">
        <f t="shared" si="61"/>
        <v>-813</v>
      </c>
    </row>
    <row r="176" spans="1:15">
      <c r="A176" s="84" t="str">
        <f>'Current Income Tax Expense'!A201</f>
        <v xml:space="preserve">Prepaid Water Rights </v>
      </c>
      <c r="B176" s="261">
        <f>'Current Income Tax Expense'!B201</f>
        <v>287908</v>
      </c>
      <c r="C176" s="299">
        <f>'Current Income Tax Expense'!C201</f>
        <v>210.19</v>
      </c>
      <c r="D176" s="261" t="str">
        <f>'Current Income Tax Expense'!D201</f>
        <v>- - - - -</v>
      </c>
      <c r="E176" s="261" t="str">
        <f>'Current Income Tax Expense'!E201</f>
        <v>U</v>
      </c>
      <c r="F176" s="288">
        <f>ROUND(-'Current Income Tax Expense'!F201*0.245866,0)</f>
        <v>-15260</v>
      </c>
      <c r="G176" s="288">
        <f>ROUND(-'Current Income Tax Expense'!G201*0.245866,0)</f>
        <v>0</v>
      </c>
      <c r="H176" s="288">
        <f>ROUND(-'Current Income Tax Expense'!H201*0.245866,0)</f>
        <v>-15260</v>
      </c>
      <c r="I176" s="288">
        <f>-ROUND('Current Income Tax Expense'!I201*0.245866,0)</f>
        <v>0</v>
      </c>
      <c r="J176" s="288">
        <f t="shared" si="62"/>
        <v>-15260</v>
      </c>
      <c r="K176" s="261" t="str">
        <f>'Current Income Tax Expense'!K201</f>
        <v>CAGE</v>
      </c>
      <c r="L176" s="300">
        <f>SUMIF('Allocation Factors'!$B$3:$B$88,'Deferred Income Tax Expense'!K176,'Allocation Factors'!$P$3:$P$88)</f>
        <v>0</v>
      </c>
      <c r="M176" s="288">
        <f t="shared" si="63"/>
        <v>0</v>
      </c>
      <c r="N176" s="288">
        <f t="shared" si="60"/>
        <v>0</v>
      </c>
      <c r="O176" s="288">
        <f t="shared" si="61"/>
        <v>0</v>
      </c>
    </row>
    <row r="177" spans="1:15">
      <c r="A177" s="84" t="str">
        <f>'Current Income Tax Expense'!A202</f>
        <v>Reg Liability - FAS 158 Post Retirement</v>
      </c>
      <c r="B177" s="261">
        <f>'Current Income Tax Expense'!B202</f>
        <v>287198</v>
      </c>
      <c r="C177" s="299">
        <f>'Current Income Tax Expense'!C202</f>
        <v>320.279</v>
      </c>
      <c r="D177" s="261" t="str">
        <f>'Current Income Tax Expense'!D202</f>
        <v>- - - - -</v>
      </c>
      <c r="E177" s="261" t="str">
        <f>'Current Income Tax Expense'!E202</f>
        <v>NR</v>
      </c>
      <c r="F177" s="288">
        <f>ROUND(-'Current Income Tax Expense'!F202*0.245866,0)</f>
        <v>-3835289</v>
      </c>
      <c r="G177" s="288">
        <f>ROUND(-'Current Income Tax Expense'!G202*0.245866,0)</f>
        <v>0</v>
      </c>
      <c r="H177" s="288">
        <f>ROUND(-'Current Income Tax Expense'!H202*0.245866,0)</f>
        <v>0</v>
      </c>
      <c r="I177" s="288">
        <f>-ROUND('Current Income Tax Expense'!I202*0.245866,0)</f>
        <v>0</v>
      </c>
      <c r="J177" s="288">
        <f t="shared" si="62"/>
        <v>0</v>
      </c>
      <c r="K177" s="261" t="str">
        <f>'Current Income Tax Expense'!K202</f>
        <v>NREG</v>
      </c>
      <c r="L177" s="300">
        <f>SUMIF('Allocation Factors'!$B$3:$B$88,'Deferred Income Tax Expense'!K177,'Allocation Factors'!$P$3:$P$88)</f>
        <v>0</v>
      </c>
      <c r="M177" s="288">
        <f t="shared" si="63"/>
        <v>0</v>
      </c>
      <c r="N177" s="288">
        <f t="shared" si="60"/>
        <v>0</v>
      </c>
      <c r="O177" s="288">
        <f t="shared" si="61"/>
        <v>0</v>
      </c>
    </row>
    <row r="178" spans="1:15">
      <c r="A178" s="84" t="str">
        <f>'Current Income Tax Expense'!A203</f>
        <v>Reg Asset - Post-Employment Costs</v>
      </c>
      <c r="B178" s="261">
        <f>'Current Income Tax Expense'!B203</f>
        <v>287972</v>
      </c>
      <c r="C178" s="299">
        <f>'Current Income Tax Expense'!C203</f>
        <v>320.28500000000003</v>
      </c>
      <c r="D178" s="261" t="str">
        <f>'Current Income Tax Expense'!D203</f>
        <v>- - - - -</v>
      </c>
      <c r="E178" s="261" t="str">
        <f>'Current Income Tax Expense'!E203</f>
        <v>NR</v>
      </c>
      <c r="F178" s="288">
        <f>ROUND(-'Current Income Tax Expense'!F203*0.245866,0)</f>
        <v>-1056996</v>
      </c>
      <c r="G178" s="288">
        <f>ROUND(-'Current Income Tax Expense'!G203*0.245866,0)</f>
        <v>0</v>
      </c>
      <c r="H178" s="288">
        <f>ROUND(-'Current Income Tax Expense'!H203*0.245866,0)</f>
        <v>0</v>
      </c>
      <c r="I178" s="288">
        <f>-ROUND('Current Income Tax Expense'!I203*0.245866,0)</f>
        <v>0</v>
      </c>
      <c r="J178" s="288">
        <f t="shared" si="62"/>
        <v>0</v>
      </c>
      <c r="K178" s="261" t="str">
        <f>'Current Income Tax Expense'!K203</f>
        <v>NREG</v>
      </c>
      <c r="L178" s="300">
        <f>SUMIF('Allocation Factors'!$B$3:$B$88,'Deferred Income Tax Expense'!K178,'Allocation Factors'!$P$3:$P$88)</f>
        <v>0</v>
      </c>
      <c r="M178" s="288">
        <f t="shared" si="63"/>
        <v>0</v>
      </c>
      <c r="N178" s="288">
        <f t="shared" si="60"/>
        <v>0</v>
      </c>
      <c r="O178" s="288">
        <f t="shared" si="61"/>
        <v>0</v>
      </c>
    </row>
    <row r="179" spans="1:15">
      <c r="A179" s="84" t="str">
        <f>'Current Income Tax Expense'!A204</f>
        <v>Reg Asset - Pension Settlement - OR</v>
      </c>
      <c r="B179" s="261">
        <f>'Current Income Tax Expense'!B204</f>
        <v>286887</v>
      </c>
      <c r="C179" s="299">
        <f>'Current Income Tax Expense'!C204</f>
        <v>320.286</v>
      </c>
      <c r="D179" s="261" t="str">
        <f>'Current Income Tax Expense'!D204</f>
        <v>- - - - -</v>
      </c>
      <c r="E179" s="261" t="str">
        <f>'Current Income Tax Expense'!E204</f>
        <v>U</v>
      </c>
      <c r="F179" s="288">
        <f>ROUND(-'Current Income Tax Expense'!F204*0.245866,0)</f>
        <v>1043190</v>
      </c>
      <c r="G179" s="288">
        <f>ROUND(-'Current Income Tax Expense'!G204*0.245866,0)</f>
        <v>0</v>
      </c>
      <c r="H179" s="288">
        <f>ROUND(-'Current Income Tax Expense'!H204*0.245866,0)</f>
        <v>1043190</v>
      </c>
      <c r="I179" s="288">
        <f>-ROUND('Current Income Tax Expense'!I204*0.245866,0)</f>
        <v>0</v>
      </c>
      <c r="J179" s="288">
        <f t="shared" ref="J179:J182" si="64">SUM(H179:I179)</f>
        <v>1043190</v>
      </c>
      <c r="K179" s="261" t="str">
        <f>'Current Income Tax Expense'!K204</f>
        <v>OTHER</v>
      </c>
      <c r="L179" s="300">
        <f>SUMIF('Allocation Factors'!$B$3:$B$88,'Deferred Income Tax Expense'!K179,'Allocation Factors'!$P$3:$P$88)</f>
        <v>0</v>
      </c>
      <c r="M179" s="288">
        <f t="shared" ref="M179:M182" si="65">ROUND(H179*L179,0)</f>
        <v>0</v>
      </c>
      <c r="N179" s="288">
        <f t="shared" si="60"/>
        <v>0</v>
      </c>
      <c r="O179" s="288">
        <f t="shared" si="61"/>
        <v>0</v>
      </c>
    </row>
    <row r="180" spans="1:15">
      <c r="A180" s="84" t="str">
        <f>'Current Income Tax Expense'!A205</f>
        <v>Reg Asset - Pension Settlement - UT</v>
      </c>
      <c r="B180" s="261">
        <f>'Current Income Tax Expense'!B205</f>
        <v>286888</v>
      </c>
      <c r="C180" s="299">
        <f>'Current Income Tax Expense'!C205</f>
        <v>320.28699999999998</v>
      </c>
      <c r="D180" s="261" t="str">
        <f>'Current Income Tax Expense'!D205</f>
        <v>- - - - -</v>
      </c>
      <c r="E180" s="261" t="str">
        <f>'Current Income Tax Expense'!E205</f>
        <v>U</v>
      </c>
      <c r="F180" s="288">
        <f>ROUND(-'Current Income Tax Expense'!F205*0.245866,0)</f>
        <v>391652</v>
      </c>
      <c r="G180" s="288">
        <f>ROUND(-'Current Income Tax Expense'!G205*0.245866,0)</f>
        <v>0</v>
      </c>
      <c r="H180" s="288">
        <f>ROUND(-'Current Income Tax Expense'!H205*0.245866,0)</f>
        <v>391652</v>
      </c>
      <c r="I180" s="288">
        <f>-ROUND('Current Income Tax Expense'!I205*0.245866,0)</f>
        <v>0</v>
      </c>
      <c r="J180" s="288">
        <f t="shared" si="64"/>
        <v>391652</v>
      </c>
      <c r="K180" s="261" t="str">
        <f>'Current Income Tax Expense'!K205</f>
        <v>OTHER</v>
      </c>
      <c r="L180" s="300">
        <f>SUMIF('Allocation Factors'!$B$3:$B$88,'Deferred Income Tax Expense'!K180,'Allocation Factors'!$P$3:$P$88)</f>
        <v>0</v>
      </c>
      <c r="M180" s="288">
        <f t="shared" si="65"/>
        <v>0</v>
      </c>
      <c r="N180" s="288">
        <f t="shared" si="60"/>
        <v>0</v>
      </c>
      <c r="O180" s="288">
        <f t="shared" si="61"/>
        <v>0</v>
      </c>
    </row>
    <row r="181" spans="1:15">
      <c r="A181" s="84" t="str">
        <f>'Current Income Tax Expense'!A206</f>
        <v>Reg Asset - Pension Settlement - WY</v>
      </c>
      <c r="B181" s="261">
        <f>'Current Income Tax Expense'!B206</f>
        <v>286889</v>
      </c>
      <c r="C181" s="299">
        <f>'Current Income Tax Expense'!C206</f>
        <v>320.28800000000001</v>
      </c>
      <c r="D181" s="261" t="str">
        <f>'Current Income Tax Expense'!D206</f>
        <v>- - - - -</v>
      </c>
      <c r="E181" s="261" t="str">
        <f>'Current Income Tax Expense'!E206</f>
        <v>U</v>
      </c>
      <c r="F181" s="288">
        <f>ROUND(-'Current Income Tax Expense'!F206*0.245866,0)</f>
        <v>478837</v>
      </c>
      <c r="G181" s="288">
        <f>ROUND(-'Current Income Tax Expense'!G206*0.245866,0)</f>
        <v>0</v>
      </c>
      <c r="H181" s="288">
        <f>ROUND(-'Current Income Tax Expense'!H206*0.245866,0)</f>
        <v>478837</v>
      </c>
      <c r="I181" s="288">
        <f>-ROUND('Current Income Tax Expense'!I206*0.245866,0)</f>
        <v>0</v>
      </c>
      <c r="J181" s="288">
        <f t="shared" si="64"/>
        <v>478837</v>
      </c>
      <c r="K181" s="261" t="str">
        <f>'Current Income Tax Expense'!K206</f>
        <v>WYP</v>
      </c>
      <c r="L181" s="300">
        <f>SUMIF('Allocation Factors'!$B$3:$B$88,'Deferred Income Tax Expense'!K181,'Allocation Factors'!$P$3:$P$88)</f>
        <v>0</v>
      </c>
      <c r="M181" s="288">
        <f t="shared" si="65"/>
        <v>0</v>
      </c>
      <c r="N181" s="288">
        <f t="shared" si="60"/>
        <v>0</v>
      </c>
      <c r="O181" s="288">
        <f t="shared" si="61"/>
        <v>0</v>
      </c>
    </row>
    <row r="182" spans="1:15">
      <c r="A182" s="84" t="str">
        <f>'Current Income Tax Expense'!A207</f>
        <v>Reg Asset - WA Equity Advisory Group (CETA)</v>
      </c>
      <c r="B182" s="261">
        <f>'Current Income Tax Expense'!B207</f>
        <v>286890</v>
      </c>
      <c r="C182" s="299">
        <f>'Current Income Tax Expense'!C207</f>
        <v>415.1</v>
      </c>
      <c r="D182" s="261">
        <f>'Current Income Tax Expense'!D207</f>
        <v>8.1999999999999993</v>
      </c>
      <c r="E182" s="261" t="str">
        <f>'Current Income Tax Expense'!E207</f>
        <v>U</v>
      </c>
      <c r="F182" s="288">
        <f>ROUND(-'Current Income Tax Expense'!F207*0.245866,0)</f>
        <v>175193</v>
      </c>
      <c r="G182" s="288">
        <f>ROUND(-'Current Income Tax Expense'!G207*0.245866,0)</f>
        <v>0</v>
      </c>
      <c r="H182" s="288">
        <f>ROUND(-'Current Income Tax Expense'!H207*0.245866,0)</f>
        <v>175193</v>
      </c>
      <c r="I182" s="288">
        <f>-ROUND('Current Income Tax Expense'!I207*0.245866,0)</f>
        <v>-378301</v>
      </c>
      <c r="J182" s="288">
        <f t="shared" si="64"/>
        <v>-203108</v>
      </c>
      <c r="K182" s="261" t="str">
        <f>'Current Income Tax Expense'!K207</f>
        <v>WA</v>
      </c>
      <c r="L182" s="300">
        <f>SUMIF('Allocation Factors'!$B$3:$B$88,'Deferred Income Tax Expense'!K182,'Allocation Factors'!$P$3:$P$88)</f>
        <v>1</v>
      </c>
      <c r="M182" s="288">
        <f t="shared" si="65"/>
        <v>175193</v>
      </c>
      <c r="N182" s="288">
        <f t="shared" si="60"/>
        <v>-378301</v>
      </c>
      <c r="O182" s="288">
        <f t="shared" si="61"/>
        <v>-203108</v>
      </c>
    </row>
    <row r="183" spans="1:15">
      <c r="A183" s="84" t="str">
        <f>'Current Income Tax Expense'!A208</f>
        <v>Transmission Service Deposits</v>
      </c>
      <c r="B183" s="261">
        <f>'Current Income Tax Expense'!B208</f>
        <v>287338</v>
      </c>
      <c r="C183" s="299">
        <f>'Current Income Tax Expense'!C208</f>
        <v>415.11</v>
      </c>
      <c r="D183" s="261" t="str">
        <f>'Current Income Tax Expense'!D208</f>
        <v>- - - - -</v>
      </c>
      <c r="E183" s="261" t="str">
        <f>'Current Income Tax Expense'!E208</f>
        <v>U</v>
      </c>
      <c r="F183" s="288">
        <f>ROUND(-'Current Income Tax Expense'!F208*0.245866,0)</f>
        <v>192006</v>
      </c>
      <c r="G183" s="288">
        <f>ROUND(-'Current Income Tax Expense'!G208*0.245866,0)</f>
        <v>0</v>
      </c>
      <c r="H183" s="288">
        <f>ROUND(-'Current Income Tax Expense'!H208*0.245866,0)</f>
        <v>192006</v>
      </c>
      <c r="I183" s="288">
        <f>-ROUND('Current Income Tax Expense'!I208*0.245866,0)</f>
        <v>0</v>
      </c>
      <c r="J183" s="288">
        <f t="shared" si="62"/>
        <v>192006</v>
      </c>
      <c r="K183" s="261" t="str">
        <f>'Current Income Tax Expense'!K208</f>
        <v>SG</v>
      </c>
      <c r="L183" s="300">
        <f>SUMIF('Allocation Factors'!$B$3:$B$88,'Deferred Income Tax Expense'!K183,'Allocation Factors'!$P$3:$P$88)</f>
        <v>7.9787774498314715E-2</v>
      </c>
      <c r="M183" s="288">
        <f t="shared" si="63"/>
        <v>15320</v>
      </c>
      <c r="N183" s="288">
        <f t="shared" si="60"/>
        <v>0</v>
      </c>
      <c r="O183" s="288">
        <f t="shared" si="61"/>
        <v>15320</v>
      </c>
    </row>
    <row r="184" spans="1:15">
      <c r="A184" s="84" t="str">
        <f>'Current Income Tax Expense'!A209</f>
        <v>Reg Asset - OR Transportation Electrification Pilot</v>
      </c>
      <c r="B184" s="261">
        <f>'Current Income Tax Expense'!B209</f>
        <v>286910</v>
      </c>
      <c r="C184" s="299">
        <f>'Current Income Tax Expense'!C209</f>
        <v>415.2</v>
      </c>
      <c r="D184" s="261" t="str">
        <f>'Current Income Tax Expense'!D209</f>
        <v>- - - - -</v>
      </c>
      <c r="E184" s="261" t="str">
        <f>'Current Income Tax Expense'!E209</f>
        <v>U</v>
      </c>
      <c r="F184" s="288">
        <f>ROUND(-'Current Income Tax Expense'!F209*0.245866,0)</f>
        <v>-483863</v>
      </c>
      <c r="G184" s="288">
        <f>ROUND(-'Current Income Tax Expense'!G209*0.245866,0)</f>
        <v>0</v>
      </c>
      <c r="H184" s="288">
        <f>ROUND(-'Current Income Tax Expense'!H209*0.245866,0)</f>
        <v>-483863</v>
      </c>
      <c r="I184" s="288">
        <f>-ROUND('Current Income Tax Expense'!I209*0.245866,0)</f>
        <v>0</v>
      </c>
      <c r="J184" s="288">
        <f t="shared" si="62"/>
        <v>-483863</v>
      </c>
      <c r="K184" s="261" t="str">
        <f>'Current Income Tax Expense'!K209</f>
        <v>OTHER</v>
      </c>
      <c r="L184" s="300">
        <f>SUMIF('Allocation Factors'!$B$3:$B$88,'Deferred Income Tax Expense'!K184,'Allocation Factors'!$P$3:$P$88)</f>
        <v>0</v>
      </c>
      <c r="M184" s="288">
        <f t="shared" si="63"/>
        <v>0</v>
      </c>
      <c r="N184" s="288">
        <f t="shared" si="60"/>
        <v>0</v>
      </c>
      <c r="O184" s="288">
        <f t="shared" si="61"/>
        <v>0</v>
      </c>
    </row>
    <row r="185" spans="1:15">
      <c r="A185" s="84" t="str">
        <f>'Current Income Tax Expense'!A210</f>
        <v>Reg Asset - WY Wind Test Energy Deferral</v>
      </c>
      <c r="B185" s="261">
        <f>'Current Income Tax Expense'!B210</f>
        <v>286936</v>
      </c>
      <c r="C185" s="299">
        <f>'Current Income Tax Expense'!C210</f>
        <v>415.255</v>
      </c>
      <c r="D185" s="261" t="str">
        <f>'Current Income Tax Expense'!D210</f>
        <v>- - - - -</v>
      </c>
      <c r="E185" s="261" t="str">
        <f>'Current Income Tax Expense'!E210</f>
        <v>U</v>
      </c>
      <c r="F185" s="288">
        <f>ROUND(-'Current Income Tax Expense'!F210*0.245866,0)</f>
        <v>53404</v>
      </c>
      <c r="G185" s="288">
        <f>ROUND(-'Current Income Tax Expense'!G210*0.245866,0)</f>
        <v>0</v>
      </c>
      <c r="H185" s="288">
        <f>ROUND(-'Current Income Tax Expense'!H210*0.245866,0)</f>
        <v>53404</v>
      </c>
      <c r="I185" s="288">
        <f>-ROUND('Current Income Tax Expense'!I210*0.245866,0)</f>
        <v>0</v>
      </c>
      <c r="J185" s="288">
        <f t="shared" ref="J185" si="66">SUM(H185:I185)</f>
        <v>53404</v>
      </c>
      <c r="K185" s="261" t="str">
        <f>'Current Income Tax Expense'!K210</f>
        <v>OTHER</v>
      </c>
      <c r="L185" s="300">
        <f>SUMIF('Allocation Factors'!$B$3:$B$88,'Deferred Income Tax Expense'!K185,'Allocation Factors'!$P$3:$P$88)</f>
        <v>0</v>
      </c>
      <c r="M185" s="288">
        <f t="shared" ref="M185" si="67">ROUND(H185*L185,0)</f>
        <v>0</v>
      </c>
      <c r="N185" s="288">
        <f t="shared" si="60"/>
        <v>0</v>
      </c>
      <c r="O185" s="288">
        <f t="shared" si="61"/>
        <v>0</v>
      </c>
    </row>
    <row r="186" spans="1:15">
      <c r="A186" s="84" t="str">
        <f>'Current Income Tax Expense'!A211</f>
        <v xml:space="preserve">Reg Asset - Fire Risk Mitigation - CA </v>
      </c>
      <c r="B186" s="261">
        <f>'Current Income Tax Expense'!B211</f>
        <v>286917</v>
      </c>
      <c r="C186" s="299">
        <f>'Current Income Tax Expense'!C211</f>
        <v>415.26</v>
      </c>
      <c r="D186" s="261" t="str">
        <f>'Current Income Tax Expense'!D211</f>
        <v>- - - - -</v>
      </c>
      <c r="E186" s="261" t="str">
        <f>'Current Income Tax Expense'!E211</f>
        <v>U</v>
      </c>
      <c r="F186" s="288">
        <f>ROUND(-'Current Income Tax Expense'!F211*0.245866,0)</f>
        <v>2797484</v>
      </c>
      <c r="G186" s="288">
        <f>ROUND(-'Current Income Tax Expense'!G211*0.245866,0)</f>
        <v>0</v>
      </c>
      <c r="H186" s="288">
        <f>ROUND(-'Current Income Tax Expense'!H211*0.245866,0)</f>
        <v>2797484</v>
      </c>
      <c r="I186" s="288">
        <f>-ROUND('Current Income Tax Expense'!I211*0.245866,0)</f>
        <v>0</v>
      </c>
      <c r="J186" s="288">
        <f t="shared" si="62"/>
        <v>2797484</v>
      </c>
      <c r="K186" s="261" t="str">
        <f>'Current Income Tax Expense'!K211</f>
        <v>OTHER</v>
      </c>
      <c r="L186" s="300">
        <f>SUMIF('Allocation Factors'!$B$3:$B$88,'Deferred Income Tax Expense'!K186,'Allocation Factors'!$P$3:$P$88)</f>
        <v>0</v>
      </c>
      <c r="M186" s="288">
        <f t="shared" si="63"/>
        <v>0</v>
      </c>
      <c r="N186" s="288">
        <f t="shared" ref="N186" si="68">ROUND(SUM(I186:I186)*L186,0)</f>
        <v>0</v>
      </c>
      <c r="O186" s="288">
        <f t="shared" ref="O186" si="69">SUM(M186:N186)</f>
        <v>0</v>
      </c>
    </row>
    <row r="187" spans="1:15">
      <c r="A187" s="84" t="str">
        <f>'Current Income Tax Expense'!A212</f>
        <v>Reg Asset - Environmental Cost</v>
      </c>
      <c r="B187" s="261">
        <f>'Current Income Tax Expense'!B212</f>
        <v>287634</v>
      </c>
      <c r="C187" s="299">
        <f>'Current Income Tax Expense'!C212</f>
        <v>415.3</v>
      </c>
      <c r="D187" s="261">
        <f>'Current Income Tax Expense'!D212</f>
        <v>4.1100000000000003</v>
      </c>
      <c r="E187" s="261" t="str">
        <f>'Current Income Tax Expense'!E212</f>
        <v>U</v>
      </c>
      <c r="F187" s="288">
        <f>ROUND(-'Current Income Tax Expense'!F212*0.245866,0)</f>
        <v>-1437226</v>
      </c>
      <c r="G187" s="288">
        <f>ROUND(-'Current Income Tax Expense'!G212*0.245866,0)</f>
        <v>0</v>
      </c>
      <c r="H187" s="288">
        <f>ROUND(-'Current Income Tax Expense'!H212*0.245866,0)</f>
        <v>-1437226</v>
      </c>
      <c r="I187" s="288">
        <f>-ROUND('Current Income Tax Expense'!I212*0.245866,0)</f>
        <v>1437226</v>
      </c>
      <c r="J187" s="288">
        <f t="shared" si="62"/>
        <v>0</v>
      </c>
      <c r="K187" s="261" t="str">
        <f>'Current Income Tax Expense'!K212</f>
        <v>SO</v>
      </c>
      <c r="L187" s="300">
        <f>SUMIF('Allocation Factors'!$B$3:$B$88,'Deferred Income Tax Expense'!K187,'Allocation Factors'!$P$3:$P$88)</f>
        <v>7.0845810240555085E-2</v>
      </c>
      <c r="M187" s="288">
        <f t="shared" si="63"/>
        <v>-101821</v>
      </c>
      <c r="N187" s="288">
        <f t="shared" ref="N187:N193" si="70">ROUND(SUM(I187:I187)*L187,0)</f>
        <v>101821</v>
      </c>
      <c r="O187" s="288">
        <f t="shared" ref="O187:O193" si="71">SUM(M187:N187)</f>
        <v>0</v>
      </c>
    </row>
    <row r="188" spans="1:15">
      <c r="A188" s="84" t="str">
        <f>'Current Income Tax Expense'!A213</f>
        <v>Reg Asset - Energy West Mining</v>
      </c>
      <c r="B188" s="261">
        <f>'Current Income Tax Expense'!B213</f>
        <v>287840</v>
      </c>
      <c r="C188" s="299">
        <f>'Current Income Tax Expense'!C213</f>
        <v>415.41</v>
      </c>
      <c r="D188" s="256" t="str">
        <f>'Current Income Tax Expense'!D213</f>
        <v>- - - - -</v>
      </c>
      <c r="E188" s="261" t="str">
        <f>'Current Income Tax Expense'!E213</f>
        <v>U</v>
      </c>
      <c r="F188" s="288">
        <f>ROUND(-'Current Income Tax Expense'!F213*0.245866,0)</f>
        <v>-21052937</v>
      </c>
      <c r="G188" s="288">
        <f>ROUND(-'Current Income Tax Expense'!G213*0.245866,0)</f>
        <v>0</v>
      </c>
      <c r="H188" s="288">
        <f>ROUND(-'Current Income Tax Expense'!H213*0.245866,0)</f>
        <v>-21052937</v>
      </c>
      <c r="I188" s="288">
        <f>-ROUND('Current Income Tax Expense'!I213*0.245866,0)</f>
        <v>0</v>
      </c>
      <c r="J188" s="288">
        <f t="shared" si="62"/>
        <v>-21052937</v>
      </c>
      <c r="K188" s="261" t="str">
        <f>'Current Income Tax Expense'!K213</f>
        <v>CAEE</v>
      </c>
      <c r="L188" s="300">
        <f>SUMIF('Allocation Factors'!$B$3:$B$88,'Deferred Income Tax Expense'!K188,'Allocation Factors'!$P$3:$P$88)</f>
        <v>0</v>
      </c>
      <c r="M188" s="288">
        <f t="shared" si="63"/>
        <v>0</v>
      </c>
      <c r="N188" s="288">
        <f t="shared" si="70"/>
        <v>0</v>
      </c>
      <c r="O188" s="288">
        <f t="shared" si="71"/>
        <v>0</v>
      </c>
    </row>
    <row r="189" spans="1:15">
      <c r="A189" s="84" t="str">
        <f>'Current Income Tax Expense'!A214</f>
        <v>Contra Reg Asset - Deer Creek Abandonment - CA</v>
      </c>
      <c r="B189" s="261">
        <f>'Current Income Tax Expense'!B214</f>
        <v>287841</v>
      </c>
      <c r="C189" s="299">
        <f>'Current Income Tax Expense'!C214</f>
        <v>415.411</v>
      </c>
      <c r="D189" s="256" t="str">
        <f>'Current Income Tax Expense'!D214</f>
        <v>- - - - -</v>
      </c>
      <c r="E189" s="261" t="str">
        <f>'Current Income Tax Expense'!E214</f>
        <v>U</v>
      </c>
      <c r="F189" s="288">
        <f>ROUND(-'Current Income Tax Expense'!F214*0.245866,0)</f>
        <v>325359</v>
      </c>
      <c r="G189" s="288">
        <f>ROUND(-'Current Income Tax Expense'!G214*0.245866,0)</f>
        <v>0</v>
      </c>
      <c r="H189" s="288">
        <f>ROUND(-'Current Income Tax Expense'!H214*0.245866,0)</f>
        <v>325359</v>
      </c>
      <c r="I189" s="288">
        <f>-ROUND('Current Income Tax Expense'!I214*0.245866,0)</f>
        <v>0</v>
      </c>
      <c r="J189" s="288">
        <f t="shared" si="62"/>
        <v>325359</v>
      </c>
      <c r="K189" s="261" t="str">
        <f>'Current Income Tax Expense'!K214</f>
        <v>CA</v>
      </c>
      <c r="L189" s="300">
        <f>SUMIF('Allocation Factors'!$B$3:$B$88,'Deferred Income Tax Expense'!K189,'Allocation Factors'!$P$3:$P$88)</f>
        <v>0</v>
      </c>
      <c r="M189" s="288">
        <f t="shared" si="63"/>
        <v>0</v>
      </c>
      <c r="N189" s="288">
        <f t="shared" si="70"/>
        <v>0</v>
      </c>
      <c r="O189" s="288">
        <f t="shared" si="71"/>
        <v>0</v>
      </c>
    </row>
    <row r="190" spans="1:15">
      <c r="A190" s="84" t="str">
        <f>'Current Income Tax Expense'!A215</f>
        <v>Contra Reg Asset - Deer Creek Abandonment - ID</v>
      </c>
      <c r="B190" s="261">
        <f>'Current Income Tax Expense'!B215</f>
        <v>287842</v>
      </c>
      <c r="C190" s="299">
        <f>'Current Income Tax Expense'!C215</f>
        <v>415.41199999999998</v>
      </c>
      <c r="D190" s="256" t="str">
        <f>'Current Income Tax Expense'!D215</f>
        <v>- - - - -</v>
      </c>
      <c r="E190" s="261" t="str">
        <f>'Current Income Tax Expense'!E215</f>
        <v>U</v>
      </c>
      <c r="F190" s="288">
        <f>ROUND(-'Current Income Tax Expense'!F215*0.245866,0)</f>
        <v>70406</v>
      </c>
      <c r="G190" s="288">
        <f>ROUND(-'Current Income Tax Expense'!G215*0.245866,0)</f>
        <v>0</v>
      </c>
      <c r="H190" s="288">
        <f>ROUND(-'Current Income Tax Expense'!H215*0.245866,0)</f>
        <v>70406</v>
      </c>
      <c r="I190" s="288">
        <f>-ROUND('Current Income Tax Expense'!I215*0.245866,0)</f>
        <v>0</v>
      </c>
      <c r="J190" s="288">
        <f t="shared" si="62"/>
        <v>70406</v>
      </c>
      <c r="K190" s="261" t="str">
        <f>'Current Income Tax Expense'!K215</f>
        <v>IDU</v>
      </c>
      <c r="L190" s="300">
        <f>SUMIF('Allocation Factors'!$B$3:$B$88,'Deferred Income Tax Expense'!K190,'Allocation Factors'!$P$3:$P$88)</f>
        <v>0</v>
      </c>
      <c r="M190" s="288">
        <f t="shared" si="63"/>
        <v>0</v>
      </c>
      <c r="N190" s="288">
        <f t="shared" si="70"/>
        <v>0</v>
      </c>
      <c r="O190" s="288">
        <f t="shared" si="71"/>
        <v>0</v>
      </c>
    </row>
    <row r="191" spans="1:15">
      <c r="A191" s="84" t="str">
        <f>'Current Income Tax Expense'!A216</f>
        <v>Contra Reg Asset - Deer Creek Abandonment - OR</v>
      </c>
      <c r="B191" s="261">
        <f>'Current Income Tax Expense'!B216</f>
        <v>287843</v>
      </c>
      <c r="C191" s="299">
        <f>'Current Income Tax Expense'!C216</f>
        <v>415.41300000000001</v>
      </c>
      <c r="D191" s="256" t="str">
        <f>'Current Income Tax Expense'!D216</f>
        <v>- - - - -</v>
      </c>
      <c r="E191" s="261" t="str">
        <f>'Current Income Tax Expense'!E216</f>
        <v>U</v>
      </c>
      <c r="F191" s="288">
        <f>ROUND(-'Current Income Tax Expense'!F216*0.245866,0)</f>
        <v>795173</v>
      </c>
      <c r="G191" s="288">
        <f>ROUND(-'Current Income Tax Expense'!G216*0.245866,0)</f>
        <v>0</v>
      </c>
      <c r="H191" s="288">
        <f>ROUND(-'Current Income Tax Expense'!H216*0.245866,0)</f>
        <v>795173</v>
      </c>
      <c r="I191" s="288">
        <f>-ROUND('Current Income Tax Expense'!I216*0.245866,0)</f>
        <v>0</v>
      </c>
      <c r="J191" s="288">
        <f t="shared" si="62"/>
        <v>795173</v>
      </c>
      <c r="K191" s="261" t="str">
        <f>'Current Income Tax Expense'!K216</f>
        <v>OR</v>
      </c>
      <c r="L191" s="300">
        <f>SUMIF('Allocation Factors'!$B$3:$B$88,'Deferred Income Tax Expense'!K191,'Allocation Factors'!$P$3:$P$88)</f>
        <v>0</v>
      </c>
      <c r="M191" s="288">
        <f t="shared" si="63"/>
        <v>0</v>
      </c>
      <c r="N191" s="288">
        <f t="shared" si="70"/>
        <v>0</v>
      </c>
      <c r="O191" s="288">
        <f t="shared" si="71"/>
        <v>0</v>
      </c>
    </row>
    <row r="192" spans="1:15">
      <c r="A192" s="84" t="str">
        <f>'Current Income Tax Expense'!A217</f>
        <v>Contra Reg Asset - Deer Creek Abandonment - UT</v>
      </c>
      <c r="B192" s="261">
        <f>'Current Income Tax Expense'!B217</f>
        <v>287844</v>
      </c>
      <c r="C192" s="299">
        <f>'Current Income Tax Expense'!C217</f>
        <v>415.41399999999999</v>
      </c>
      <c r="D192" s="256" t="str">
        <f>'Current Income Tax Expense'!D217</f>
        <v>- - - - -</v>
      </c>
      <c r="E192" s="261" t="str">
        <f>'Current Income Tax Expense'!E217</f>
        <v>U</v>
      </c>
      <c r="F192" s="288">
        <f>ROUND(-'Current Income Tax Expense'!F217*0.245866,0)</f>
        <v>227086</v>
      </c>
      <c r="G192" s="288">
        <f>ROUND(-'Current Income Tax Expense'!G217*0.245866,0)</f>
        <v>0</v>
      </c>
      <c r="H192" s="288">
        <f>ROUND(-'Current Income Tax Expense'!H217*0.245866,0)</f>
        <v>227086</v>
      </c>
      <c r="I192" s="288">
        <f>-ROUND('Current Income Tax Expense'!I217*0.245866,0)</f>
        <v>0</v>
      </c>
      <c r="J192" s="288">
        <f t="shared" si="62"/>
        <v>227086</v>
      </c>
      <c r="K192" s="261" t="str">
        <f>'Current Income Tax Expense'!K217</f>
        <v>UT</v>
      </c>
      <c r="L192" s="300">
        <f>SUMIF('Allocation Factors'!$B$3:$B$88,'Deferred Income Tax Expense'!K192,'Allocation Factors'!$P$3:$P$88)</f>
        <v>0</v>
      </c>
      <c r="M192" s="288">
        <f t="shared" si="63"/>
        <v>0</v>
      </c>
      <c r="N192" s="288">
        <f t="shared" si="70"/>
        <v>0</v>
      </c>
      <c r="O192" s="288">
        <f t="shared" si="71"/>
        <v>0</v>
      </c>
    </row>
    <row r="193" spans="1:15">
      <c r="A193" s="84" t="str">
        <f>'Current Income Tax Expense'!A218</f>
        <v>Contra Reg Asset - Deer Creek Abandonment - WA</v>
      </c>
      <c r="B193" s="261">
        <f>'Current Income Tax Expense'!B218</f>
        <v>287845</v>
      </c>
      <c r="C193" s="299">
        <f>'Current Income Tax Expense'!C218</f>
        <v>415.41500000000002</v>
      </c>
      <c r="D193" s="256" t="str">
        <f>'Current Income Tax Expense'!D218</f>
        <v>- - - - -</v>
      </c>
      <c r="E193" s="261" t="s">
        <v>314</v>
      </c>
      <c r="F193" s="288">
        <f>ROUND(-'Current Income Tax Expense'!F218*0.245866,0)</f>
        <v>1469868</v>
      </c>
      <c r="G193" s="288">
        <f>ROUND(-'Current Income Tax Expense'!G218*0.245866,0)</f>
        <v>0</v>
      </c>
      <c r="H193" s="288">
        <f>ROUND(-'Current Income Tax Expense'!H218*0.245866,0)</f>
        <v>0</v>
      </c>
      <c r="I193" s="288">
        <f>-ROUND('Current Income Tax Expense'!I218*0.245866,0)</f>
        <v>0</v>
      </c>
      <c r="J193" s="288">
        <f t="shared" si="62"/>
        <v>0</v>
      </c>
      <c r="K193" s="261" t="str">
        <f>'Current Income Tax Expense'!K218</f>
        <v>NREG</v>
      </c>
      <c r="L193" s="300">
        <f>SUMIF('Allocation Factors'!$B$3:$B$88,'Deferred Income Tax Expense'!K193,'Allocation Factors'!$P$3:$P$88)</f>
        <v>0</v>
      </c>
      <c r="M193" s="288">
        <f t="shared" si="63"/>
        <v>0</v>
      </c>
      <c r="N193" s="288">
        <f t="shared" si="70"/>
        <v>0</v>
      </c>
      <c r="O193" s="288">
        <f t="shared" si="71"/>
        <v>0</v>
      </c>
    </row>
    <row r="194" spans="1:15">
      <c r="A194" s="84" t="str">
        <f>'Current Income Tax Expense'!A219</f>
        <v>Contra RA - Deer Creek Aband WY</v>
      </c>
      <c r="B194" s="261">
        <f>'Current Income Tax Expense'!B219</f>
        <v>287846</v>
      </c>
      <c r="C194" s="299">
        <f>'Current Income Tax Expense'!C219</f>
        <v>415.416</v>
      </c>
      <c r="D194" s="256" t="str">
        <f>'Current Income Tax Expense'!D219</f>
        <v>- - - - -</v>
      </c>
      <c r="E194" s="261" t="str">
        <f>'Current Income Tax Expense'!E219</f>
        <v>U</v>
      </c>
      <c r="F194" s="288">
        <f>ROUND(-'Current Income Tax Expense'!F219*0.245866,0)</f>
        <v>49717</v>
      </c>
      <c r="G194" s="288">
        <f>ROUND(-'Current Income Tax Expense'!G219*0.245866,0)</f>
        <v>0</v>
      </c>
      <c r="H194" s="288">
        <f>ROUND(-'Current Income Tax Expense'!H219*0.245866,0)</f>
        <v>49717</v>
      </c>
      <c r="I194" s="288">
        <f>-ROUND('Current Income Tax Expense'!I219*0.245866,0)</f>
        <v>0</v>
      </c>
      <c r="J194" s="288">
        <f t="shared" si="62"/>
        <v>49717</v>
      </c>
      <c r="K194" s="261" t="str">
        <f>'Current Income Tax Expense'!K219</f>
        <v>WYU</v>
      </c>
      <c r="L194" s="300">
        <f>SUMIF('Allocation Factors'!$B$3:$B$88,'Deferred Income Tax Expense'!K194,'Allocation Factors'!$P$3:$P$88)</f>
        <v>0</v>
      </c>
      <c r="M194" s="288">
        <f t="shared" si="63"/>
        <v>0</v>
      </c>
      <c r="N194" s="288">
        <f t="shared" ref="N194" si="72">ROUND(SUM(I194:I194)*L194,0)</f>
        <v>0</v>
      </c>
      <c r="O194" s="288">
        <f t="shared" ref="O194" si="73">SUM(M194:N194)</f>
        <v>0</v>
      </c>
    </row>
    <row r="195" spans="1:15">
      <c r="A195" s="84" t="str">
        <f>'Current Income Tax Expense'!A220</f>
        <v>Reg Asset - WA Transportation Electrification Pilot</v>
      </c>
      <c r="B195" s="261">
        <f>'Current Income Tax Expense'!B220</f>
        <v>286912</v>
      </c>
      <c r="C195" s="299">
        <f>'Current Income Tax Expense'!C220</f>
        <v>415.43099999999998</v>
      </c>
      <c r="D195" s="256" t="str">
        <f>'Current Income Tax Expense'!D220</f>
        <v>- - - - -</v>
      </c>
      <c r="E195" s="261" t="str">
        <f>'Current Income Tax Expense'!E220</f>
        <v>U</v>
      </c>
      <c r="F195" s="288">
        <f>ROUND(-'Current Income Tax Expense'!F220*0.245866,0)</f>
        <v>56620</v>
      </c>
      <c r="G195" s="288">
        <f>ROUND(-'Current Income Tax Expense'!G220*0.245866,0)</f>
        <v>0</v>
      </c>
      <c r="H195" s="288">
        <f>ROUND(-'Current Income Tax Expense'!H220*0.245866,0)</f>
        <v>56620</v>
      </c>
      <c r="I195" s="288">
        <f>-ROUND('Current Income Tax Expense'!I220*0.245866,0)</f>
        <v>0</v>
      </c>
      <c r="J195" s="288">
        <f t="shared" si="62"/>
        <v>56620</v>
      </c>
      <c r="K195" s="261" t="str">
        <f>'Current Income Tax Expense'!K220</f>
        <v>OTHER</v>
      </c>
      <c r="L195" s="300">
        <f>SUMIF('Allocation Factors'!$B$3:$B$88,'Deferred Income Tax Expense'!K195,'Allocation Factors'!$P$3:$P$88)</f>
        <v>0</v>
      </c>
      <c r="M195" s="288">
        <f t="shared" si="63"/>
        <v>0</v>
      </c>
      <c r="N195" s="288">
        <f t="shared" ref="N195" si="74">ROUND(SUM(I195:I195)*L195,0)</f>
        <v>0</v>
      </c>
      <c r="O195" s="288">
        <f t="shared" ref="O195" si="75">SUM(M195:N195)</f>
        <v>0</v>
      </c>
    </row>
    <row r="196" spans="1:15">
      <c r="A196" s="84" t="str">
        <f>'Current Income Tax Expense'!A221</f>
        <v>Reg Asset - Low Income Bill Discount - OR</v>
      </c>
      <c r="B196" s="261">
        <f>'Current Income Tax Expense'!B221</f>
        <v>286941</v>
      </c>
      <c r="C196" s="299">
        <f>'Current Income Tax Expense'!C221</f>
        <v>415.44</v>
      </c>
      <c r="D196" s="256" t="str">
        <f>'Current Income Tax Expense'!D221</f>
        <v>- - - - -</v>
      </c>
      <c r="E196" s="261" t="str">
        <f>'Current Income Tax Expense'!E221</f>
        <v>U</v>
      </c>
      <c r="F196" s="288">
        <f>ROUND(-'Current Income Tax Expense'!F221*0.245866,0)</f>
        <v>429</v>
      </c>
      <c r="G196" s="288">
        <f>ROUND(-'Current Income Tax Expense'!G221*0.245866,0)</f>
        <v>0</v>
      </c>
      <c r="H196" s="288">
        <f>ROUND(-'Current Income Tax Expense'!H221*0.245866,0)</f>
        <v>429</v>
      </c>
      <c r="I196" s="288">
        <f>-ROUND('Current Income Tax Expense'!I221*0.245866,0)</f>
        <v>0</v>
      </c>
      <c r="J196" s="288">
        <f t="shared" ref="J196:J197" si="76">SUM(H196:I196)</f>
        <v>429</v>
      </c>
      <c r="K196" s="261" t="str">
        <f>'Current Income Tax Expense'!K221</f>
        <v>OTHER</v>
      </c>
      <c r="L196" s="300">
        <f>SUMIF('Allocation Factors'!$B$3:$B$88,'Deferred Income Tax Expense'!K196,'Allocation Factors'!$P$3:$P$88)</f>
        <v>0</v>
      </c>
      <c r="M196" s="288">
        <f t="shared" ref="M196:M197" si="77">ROUND(H196*L196,0)</f>
        <v>0</v>
      </c>
      <c r="N196" s="288">
        <f t="shared" ref="N196:N197" si="78">ROUND(SUM(I196:I196)*L196,0)</f>
        <v>0</v>
      </c>
      <c r="O196" s="288">
        <f t="shared" ref="O196:O197" si="79">SUM(M196:N196)</f>
        <v>0</v>
      </c>
    </row>
    <row r="197" spans="1:15">
      <c r="A197" s="84" t="str">
        <f>'Current Income Tax Expense'!A222</f>
        <v>Reg Asset - Utility Community Advisory Group - OR</v>
      </c>
      <c r="B197" s="261">
        <f>'Current Income Tax Expense'!B222</f>
        <v>286942</v>
      </c>
      <c r="C197" s="299">
        <f>'Current Income Tax Expense'!C222</f>
        <v>415.44099999999997</v>
      </c>
      <c r="D197" s="256" t="str">
        <f>'Current Income Tax Expense'!D222</f>
        <v>- - - - -</v>
      </c>
      <c r="E197" s="261" t="str">
        <f>'Current Income Tax Expense'!E222</f>
        <v>U</v>
      </c>
      <c r="F197" s="288">
        <f>ROUND(-'Current Income Tax Expense'!F222*0.245866,0)</f>
        <v>906</v>
      </c>
      <c r="G197" s="288">
        <f>ROUND(-'Current Income Tax Expense'!G222*0.245866,0)</f>
        <v>0</v>
      </c>
      <c r="H197" s="288">
        <f>ROUND(-'Current Income Tax Expense'!H222*0.245866,0)</f>
        <v>906</v>
      </c>
      <c r="I197" s="288">
        <f>-ROUND('Current Income Tax Expense'!I222*0.245866,0)</f>
        <v>0</v>
      </c>
      <c r="J197" s="288">
        <f t="shared" si="76"/>
        <v>906</v>
      </c>
      <c r="K197" s="261" t="str">
        <f>'Current Income Tax Expense'!K222</f>
        <v>OTHER</v>
      </c>
      <c r="L197" s="300">
        <f>SUMIF('Allocation Factors'!$B$3:$B$88,'Deferred Income Tax Expense'!K197,'Allocation Factors'!$P$3:$P$88)</f>
        <v>0</v>
      </c>
      <c r="M197" s="288">
        <f t="shared" si="77"/>
        <v>0</v>
      </c>
      <c r="N197" s="288">
        <f t="shared" si="78"/>
        <v>0</v>
      </c>
      <c r="O197" s="288">
        <f t="shared" si="79"/>
        <v>0</v>
      </c>
    </row>
    <row r="198" spans="1:15">
      <c r="A198" s="84" t="str">
        <f>'Current Income Tax Expense'!A223</f>
        <v>Reg Asset - WA Decoupling Mechanism</v>
      </c>
      <c r="B198" s="261">
        <f>'Current Income Tax Expense'!B223</f>
        <v>286904</v>
      </c>
      <c r="C198" s="299">
        <f>'Current Income Tax Expense'!C223</f>
        <v>415.52</v>
      </c>
      <c r="D198" s="256" t="str">
        <f>'Current Income Tax Expense'!D223</f>
        <v>- - - - -</v>
      </c>
      <c r="E198" s="261" t="str">
        <f>'Current Income Tax Expense'!E223</f>
        <v>U</v>
      </c>
      <c r="F198" s="288">
        <f>ROUND(-'Current Income Tax Expense'!F223*0.245866,0)</f>
        <v>378190</v>
      </c>
      <c r="G198" s="288">
        <f>ROUND(-'Current Income Tax Expense'!G223*0.245866,0)</f>
        <v>0</v>
      </c>
      <c r="H198" s="288">
        <f>ROUND(-'Current Income Tax Expense'!H223*0.245866,0)</f>
        <v>378190</v>
      </c>
      <c r="I198" s="288">
        <f>-ROUND('Current Income Tax Expense'!I223*0.245866,0)</f>
        <v>0</v>
      </c>
      <c r="J198" s="288">
        <f t="shared" ref="J198" si="80">SUM(H198:I198)</f>
        <v>378190</v>
      </c>
      <c r="K198" s="261" t="str">
        <f>'Current Income Tax Expense'!K223</f>
        <v>OTHER</v>
      </c>
      <c r="L198" s="300">
        <f>SUMIF('Allocation Factors'!$B$3:$B$88,'Deferred Income Tax Expense'!K198,'Allocation Factors'!$P$3:$P$88)</f>
        <v>0</v>
      </c>
      <c r="M198" s="288">
        <f t="shared" ref="M198" si="81">ROUND(H198*L198,0)</f>
        <v>0</v>
      </c>
      <c r="N198" s="288">
        <f t="shared" ref="N198" si="82">ROUND(SUM(I198:I198)*L198,0)</f>
        <v>0</v>
      </c>
      <c r="O198" s="288">
        <f t="shared" ref="O198" si="83">SUM(M198:N198)</f>
        <v>0</v>
      </c>
    </row>
    <row r="199" spans="1:15">
      <c r="A199" s="84" t="str">
        <f>'Current Income Tax Expense'!A224</f>
        <v>Reg Asset - Lease Depreciation - Timing Difference</v>
      </c>
      <c r="B199" s="261">
        <f>'Current Income Tax Expense'!B224</f>
        <v>286914</v>
      </c>
      <c r="C199" s="299">
        <f>'Current Income Tax Expense'!C224</f>
        <v>415.52499999999998</v>
      </c>
      <c r="D199" s="256" t="str">
        <f>'Current Income Tax Expense'!D224</f>
        <v>- - - - -</v>
      </c>
      <c r="E199" s="261" t="str">
        <f>'Current Income Tax Expense'!E224</f>
        <v>NR</v>
      </c>
      <c r="F199" s="288">
        <f>ROUND(-'Current Income Tax Expense'!F224*0.245866,0)</f>
        <v>128878</v>
      </c>
      <c r="G199" s="288">
        <f>ROUND(-'Current Income Tax Expense'!G224*0.245866,0)</f>
        <v>0</v>
      </c>
      <c r="H199" s="288">
        <f>ROUND(-'Current Income Tax Expense'!H224*0.245866,0)</f>
        <v>0</v>
      </c>
      <c r="I199" s="288">
        <f>-ROUND('Current Income Tax Expense'!I224*0.245866,0)</f>
        <v>0</v>
      </c>
      <c r="J199" s="288">
        <f t="shared" si="62"/>
        <v>0</v>
      </c>
      <c r="K199" s="261" t="str">
        <f>'Current Income Tax Expense'!K224</f>
        <v>NREG</v>
      </c>
      <c r="L199" s="300">
        <f>SUMIF('Allocation Factors'!$B$3:$B$88,'Deferred Income Tax Expense'!K199,'Allocation Factors'!$P$3:$P$88)</f>
        <v>0</v>
      </c>
      <c r="M199" s="288">
        <f t="shared" si="63"/>
        <v>0</v>
      </c>
      <c r="N199" s="288">
        <f t="shared" ref="N199:N251" si="84">ROUND(SUM(I199:I199)*L199,0)</f>
        <v>0</v>
      </c>
      <c r="O199" s="288">
        <f t="shared" ref="O199:O251" si="85">SUM(M199:N199)</f>
        <v>0</v>
      </c>
    </row>
    <row r="200" spans="1:15">
      <c r="A200" s="84" t="str">
        <f>'Current Income Tax Expense'!A225</f>
        <v>Reg Asset - ID 2017 Protocol - MSP Deferral</v>
      </c>
      <c r="B200" s="261">
        <f>'Current Income Tax Expense'!B225</f>
        <v>286905</v>
      </c>
      <c r="C200" s="299">
        <f>'Current Income Tax Expense'!C225</f>
        <v>415.53</v>
      </c>
      <c r="D200" s="261" t="str">
        <f>'Current Income Tax Expense'!D225</f>
        <v>- - - - -</v>
      </c>
      <c r="E200" s="261" t="str">
        <f>'Current Income Tax Expense'!E225</f>
        <v>U</v>
      </c>
      <c r="F200" s="288">
        <f>ROUND(-'Current Income Tax Expense'!F225*0.245866,0)</f>
        <v>-73760</v>
      </c>
      <c r="G200" s="288">
        <f>ROUND(-'Current Income Tax Expense'!G225*0.245866,0)</f>
        <v>0</v>
      </c>
      <c r="H200" s="288">
        <f>ROUND(-'Current Income Tax Expense'!H225*0.245866,0)</f>
        <v>-73760</v>
      </c>
      <c r="I200" s="288">
        <f>-ROUND('Current Income Tax Expense'!I225*0.245866,0)</f>
        <v>0</v>
      </c>
      <c r="J200" s="288">
        <f t="shared" si="62"/>
        <v>-73760</v>
      </c>
      <c r="K200" s="261" t="str">
        <f>'Current Income Tax Expense'!K225</f>
        <v>IDU</v>
      </c>
      <c r="L200" s="300">
        <f>SUMIF('Allocation Factors'!$B$3:$B$88,'Deferred Income Tax Expense'!K200,'Allocation Factors'!$P$3:$P$88)</f>
        <v>0</v>
      </c>
      <c r="M200" s="288">
        <f t="shared" si="63"/>
        <v>0</v>
      </c>
      <c r="N200" s="288">
        <f t="shared" si="84"/>
        <v>0</v>
      </c>
      <c r="O200" s="288">
        <f t="shared" si="85"/>
        <v>0</v>
      </c>
    </row>
    <row r="201" spans="1:15">
      <c r="A201" s="84" t="str">
        <f>'Current Income Tax Expense'!A226</f>
        <v>Reg Asset - CA GHG Allowance</v>
      </c>
      <c r="B201" s="261">
        <f>'Current Income Tax Expense'!B226</f>
        <v>287975</v>
      </c>
      <c r="C201" s="299">
        <f>'Current Income Tax Expense'!C226</f>
        <v>415.65499999999997</v>
      </c>
      <c r="D201" s="261" t="str">
        <f>'Current Income Tax Expense'!D226</f>
        <v>- - - - -</v>
      </c>
      <c r="E201" s="261" t="str">
        <f>'Current Income Tax Expense'!E226</f>
        <v>U</v>
      </c>
      <c r="F201" s="288">
        <f>ROUND(-'Current Income Tax Expense'!F226*0.245866,0)</f>
        <v>1147612</v>
      </c>
      <c r="G201" s="288">
        <f>ROUND(-'Current Income Tax Expense'!G226*0.245866,0)</f>
        <v>0</v>
      </c>
      <c r="H201" s="288">
        <f>ROUND(-'Current Income Tax Expense'!H226*0.245866,0)</f>
        <v>1147612</v>
      </c>
      <c r="I201" s="288">
        <f>-ROUND('Current Income Tax Expense'!I226*0.245866,0)</f>
        <v>0</v>
      </c>
      <c r="J201" s="288">
        <f t="shared" si="62"/>
        <v>1147612</v>
      </c>
      <c r="K201" s="261" t="str">
        <f>'Current Income Tax Expense'!K226</f>
        <v>OTHER</v>
      </c>
      <c r="L201" s="300">
        <f>SUMIF('Allocation Factors'!$B$3:$B$88,'Deferred Income Tax Expense'!K201,'Allocation Factors'!$P$3:$P$88)</f>
        <v>0</v>
      </c>
      <c r="M201" s="288">
        <f t="shared" si="63"/>
        <v>0</v>
      </c>
      <c r="N201" s="288">
        <f t="shared" si="84"/>
        <v>0</v>
      </c>
      <c r="O201" s="288">
        <f t="shared" si="85"/>
        <v>0</v>
      </c>
    </row>
    <row r="202" spans="1:15">
      <c r="A202" s="84" t="str">
        <f>'Current Income Tax Expense'!A227</f>
        <v>Reg Asset - Preferred Stock Redemption Loss UT</v>
      </c>
      <c r="B202" s="261">
        <f>'Current Income Tax Expense'!B227</f>
        <v>287996</v>
      </c>
      <c r="C202" s="299">
        <f>'Current Income Tax Expense'!C227</f>
        <v>415.67500000000001</v>
      </c>
      <c r="D202" s="261" t="str">
        <f>'Current Income Tax Expense'!D227</f>
        <v>- - - - -</v>
      </c>
      <c r="E202" s="261" t="str">
        <f>'Current Income Tax Expense'!E227</f>
        <v>U</v>
      </c>
      <c r="F202" s="288">
        <f>ROUND(-'Current Income Tax Expense'!F227*0.245866,0)</f>
        <v>-20291</v>
      </c>
      <c r="G202" s="288">
        <f>ROUND(-'Current Income Tax Expense'!G227*0.245866,0)</f>
        <v>0</v>
      </c>
      <c r="H202" s="288">
        <f>ROUND(-'Current Income Tax Expense'!H227*0.245866,0)</f>
        <v>-20291</v>
      </c>
      <c r="I202" s="288">
        <f>-ROUND('Current Income Tax Expense'!I227*0.245866,0)</f>
        <v>0</v>
      </c>
      <c r="J202" s="288">
        <f t="shared" si="62"/>
        <v>-20291</v>
      </c>
      <c r="K202" s="261" t="str">
        <f>'Current Income Tax Expense'!K227</f>
        <v>OTHER</v>
      </c>
      <c r="L202" s="300">
        <f>SUMIF('Allocation Factors'!$B$3:$B$88,'Deferred Income Tax Expense'!K202,'Allocation Factors'!$P$3:$P$88)</f>
        <v>0</v>
      </c>
      <c r="M202" s="288">
        <f t="shared" si="63"/>
        <v>0</v>
      </c>
      <c r="N202" s="288">
        <f t="shared" si="84"/>
        <v>0</v>
      </c>
      <c r="O202" s="288">
        <f t="shared" si="85"/>
        <v>0</v>
      </c>
    </row>
    <row r="203" spans="1:15">
      <c r="A203" s="84" t="str">
        <f>'Current Income Tax Expense'!A228</f>
        <v>Reg Asset - Preferred Stock Redemption Loss WY</v>
      </c>
      <c r="B203" s="261">
        <f>'Current Income Tax Expense'!B228</f>
        <v>287858</v>
      </c>
      <c r="C203" s="299">
        <f>'Current Income Tax Expense'!C228</f>
        <v>415.67599999999999</v>
      </c>
      <c r="D203" s="261" t="str">
        <f>'Current Income Tax Expense'!D228</f>
        <v>- - - - -</v>
      </c>
      <c r="E203" s="261" t="str">
        <f>'Current Income Tax Expense'!E228</f>
        <v>U</v>
      </c>
      <c r="F203" s="288">
        <f>ROUND(-'Current Income Tax Expense'!F228*0.245866,0)</f>
        <v>-6993</v>
      </c>
      <c r="G203" s="288">
        <f>ROUND(-'Current Income Tax Expense'!G228*0.245866,0)</f>
        <v>0</v>
      </c>
      <c r="H203" s="288">
        <f>ROUND(-'Current Income Tax Expense'!H228*0.245866,0)</f>
        <v>-6993</v>
      </c>
      <c r="I203" s="288">
        <f>-ROUND('Current Income Tax Expense'!I228*0.245866,0)</f>
        <v>0</v>
      </c>
      <c r="J203" s="288">
        <f t="shared" si="62"/>
        <v>-6993</v>
      </c>
      <c r="K203" s="261" t="str">
        <f>'Current Income Tax Expense'!K228</f>
        <v>OTHER</v>
      </c>
      <c r="L203" s="300">
        <f>SUMIF('Allocation Factors'!$B$3:$B$88,'Deferred Income Tax Expense'!K203,'Allocation Factors'!$P$3:$P$88)</f>
        <v>0</v>
      </c>
      <c r="M203" s="288">
        <f t="shared" si="63"/>
        <v>0</v>
      </c>
      <c r="N203" s="288">
        <f t="shared" si="84"/>
        <v>0</v>
      </c>
      <c r="O203" s="288">
        <f t="shared" si="85"/>
        <v>0</v>
      </c>
    </row>
    <row r="204" spans="1:15">
      <c r="A204" s="84" t="str">
        <f>'Current Income Tax Expense'!A229</f>
        <v>Reg Asset - Pref Stock Redemp Loss WA</v>
      </c>
      <c r="B204" s="261">
        <f>'Current Income Tax Expense'!B229</f>
        <v>287601</v>
      </c>
      <c r="C204" s="299">
        <f>'Current Income Tax Expense'!C229</f>
        <v>415.67700000000002</v>
      </c>
      <c r="D204" s="261" t="str">
        <f>'Current Income Tax Expense'!D229</f>
        <v>- - - - -</v>
      </c>
      <c r="E204" s="261" t="str">
        <f>'Current Income Tax Expense'!E229</f>
        <v>U</v>
      </c>
      <c r="F204" s="288">
        <f>ROUND(-'Current Income Tax Expense'!F229*0.245866,0)</f>
        <v>-3274</v>
      </c>
      <c r="G204" s="288">
        <f>ROUND(-'Current Income Tax Expense'!G229*0.245866,0)</f>
        <v>0</v>
      </c>
      <c r="H204" s="288">
        <f>ROUND(-'Current Income Tax Expense'!H229*0.245866,0)</f>
        <v>-3274</v>
      </c>
      <c r="I204" s="288">
        <f>-ROUND('Current Income Tax Expense'!I229*0.245866,0)</f>
        <v>0</v>
      </c>
      <c r="J204" s="288">
        <f t="shared" si="62"/>
        <v>-3274</v>
      </c>
      <c r="K204" s="261" t="str">
        <f>'Current Income Tax Expense'!K229</f>
        <v>OTHER</v>
      </c>
      <c r="L204" s="300">
        <f>SUMIF('Allocation Factors'!$B$3:$B$88,'Deferred Income Tax Expense'!K204,'Allocation Factors'!$P$3:$P$88)</f>
        <v>0</v>
      </c>
      <c r="M204" s="288">
        <f t="shared" si="63"/>
        <v>0</v>
      </c>
      <c r="N204" s="288">
        <f t="shared" si="84"/>
        <v>0</v>
      </c>
      <c r="O204" s="288">
        <f t="shared" si="85"/>
        <v>0</v>
      </c>
    </row>
    <row r="205" spans="1:15">
      <c r="A205" s="84" t="str">
        <f>'Current Income Tax Expense'!A230</f>
        <v>Reg Asset - Deferred Intervenor Funding Grants - OR</v>
      </c>
      <c r="B205" s="261">
        <f>'Current Income Tax Expense'!B230</f>
        <v>287640</v>
      </c>
      <c r="C205" s="299">
        <f>'Current Income Tax Expense'!C230</f>
        <v>415.68</v>
      </c>
      <c r="D205" s="261" t="str">
        <f>'Current Income Tax Expense'!D230</f>
        <v>- - - - -</v>
      </c>
      <c r="E205" s="261" t="str">
        <f>'Current Income Tax Expense'!E230</f>
        <v>U</v>
      </c>
      <c r="F205" s="288">
        <f>ROUND(-'Current Income Tax Expense'!F230*0.245866,0)</f>
        <v>112803</v>
      </c>
      <c r="G205" s="288">
        <f>ROUND(-'Current Income Tax Expense'!G230*0.245866,0)</f>
        <v>0</v>
      </c>
      <c r="H205" s="288">
        <f>ROUND(-'Current Income Tax Expense'!H230*0.245866,0)</f>
        <v>112803</v>
      </c>
      <c r="I205" s="288">
        <f>-ROUND('Current Income Tax Expense'!I230*0.245866,0)</f>
        <v>0</v>
      </c>
      <c r="J205" s="288">
        <f t="shared" si="62"/>
        <v>112803</v>
      </c>
      <c r="K205" s="261" t="str">
        <f>'Current Income Tax Expense'!K230</f>
        <v>OTHER</v>
      </c>
      <c r="L205" s="300">
        <f>SUMIF('Allocation Factors'!$B$3:$B$88,'Deferred Income Tax Expense'!K205,'Allocation Factors'!$P$3:$P$88)</f>
        <v>0</v>
      </c>
      <c r="M205" s="288">
        <f t="shared" si="63"/>
        <v>0</v>
      </c>
      <c r="N205" s="288">
        <f t="shared" si="84"/>
        <v>0</v>
      </c>
      <c r="O205" s="288">
        <f t="shared" si="85"/>
        <v>0</v>
      </c>
    </row>
    <row r="206" spans="1:15">
      <c r="A206" s="84" t="str">
        <f>'Current Income Tax Expense'!A231</f>
        <v>Reg Asset - BPA Balancing Account - OR</v>
      </c>
      <c r="B206" s="261">
        <f>'Current Income Tax Expense'!B231</f>
        <v>287911</v>
      </c>
      <c r="C206" s="299">
        <f>'Current Income Tax Expense'!C231</f>
        <v>415.69900000000001</v>
      </c>
      <c r="D206" s="261" t="str">
        <f>'Current Income Tax Expense'!D231</f>
        <v>- - - - -</v>
      </c>
      <c r="E206" s="261" t="str">
        <f>'Current Income Tax Expense'!E231</f>
        <v>NR</v>
      </c>
      <c r="F206" s="288">
        <f>ROUND(-'Current Income Tax Expense'!F231*0.245866,0)</f>
        <v>-1394977</v>
      </c>
      <c r="G206" s="288">
        <f>ROUND(-'Current Income Tax Expense'!G231*0.245866,0)</f>
        <v>0</v>
      </c>
      <c r="H206" s="288">
        <f>ROUND(-'Current Income Tax Expense'!H231*0.245866,0)</f>
        <v>0</v>
      </c>
      <c r="I206" s="288">
        <f>-ROUND('Current Income Tax Expense'!I231*0.245866,0)</f>
        <v>0</v>
      </c>
      <c r="J206" s="288">
        <f t="shared" si="62"/>
        <v>0</v>
      </c>
      <c r="K206" s="261" t="str">
        <f>'Current Income Tax Expense'!K231</f>
        <v>NREG</v>
      </c>
      <c r="L206" s="300">
        <f>SUMIF('Allocation Factors'!$B$3:$B$88,'Deferred Income Tax Expense'!K206,'Allocation Factors'!$P$3:$P$88)</f>
        <v>0</v>
      </c>
      <c r="M206" s="288">
        <f t="shared" si="63"/>
        <v>0</v>
      </c>
      <c r="N206" s="288">
        <f t="shared" si="84"/>
        <v>0</v>
      </c>
      <c r="O206" s="288">
        <f t="shared" si="85"/>
        <v>0</v>
      </c>
    </row>
    <row r="207" spans="1:15">
      <c r="A207" s="84" t="str">
        <f>'Current Income Tax Expense'!A232</f>
        <v>Reg Asset - Deferred Intervenor Funding Grants - CA</v>
      </c>
      <c r="B207" s="261">
        <f>'Current Income Tax Expense'!B232</f>
        <v>287570</v>
      </c>
      <c r="C207" s="299">
        <f>'Current Income Tax Expense'!C232</f>
        <v>415.70100000000002</v>
      </c>
      <c r="D207" s="71" t="str">
        <f>'Current Income Tax Expense'!D232</f>
        <v>- - - - -</v>
      </c>
      <c r="E207" s="261" t="str">
        <f>'Current Income Tax Expense'!E232</f>
        <v>U</v>
      </c>
      <c r="F207" s="288">
        <f>ROUND(-'Current Income Tax Expense'!F232*0.245866,0)</f>
        <v>59679</v>
      </c>
      <c r="G207" s="288">
        <f>ROUND(-'Current Income Tax Expense'!G232*0.245866,0)</f>
        <v>0</v>
      </c>
      <c r="H207" s="288">
        <f>ROUND(-'Current Income Tax Expense'!H232*0.245866,0)</f>
        <v>59679</v>
      </c>
      <c r="I207" s="288">
        <f>-ROUND('Current Income Tax Expense'!I232*0.245866,0)</f>
        <v>0</v>
      </c>
      <c r="J207" s="288">
        <f t="shared" si="62"/>
        <v>59679</v>
      </c>
      <c r="K207" s="261" t="str">
        <f>'Current Income Tax Expense'!K232</f>
        <v>OTHER</v>
      </c>
      <c r="L207" s="300">
        <f>SUMIF('Allocation Factors'!$B$3:$B$88,'Deferred Income Tax Expense'!K207,'Allocation Factors'!$P$3:$P$88)</f>
        <v>0</v>
      </c>
      <c r="M207" s="288">
        <f t="shared" si="63"/>
        <v>0</v>
      </c>
      <c r="N207" s="288">
        <f t="shared" si="84"/>
        <v>0</v>
      </c>
      <c r="O207" s="288">
        <f t="shared" si="85"/>
        <v>0</v>
      </c>
    </row>
    <row r="208" spans="1:15">
      <c r="A208" s="84" t="str">
        <f>'Current Income Tax Expense'!A233</f>
        <v>Reg Asset - Community Solar - OR</v>
      </c>
      <c r="B208" s="261">
        <f>'Current Income Tax Expense'!B233</f>
        <v>286913</v>
      </c>
      <c r="C208" s="299">
        <f>'Current Income Tax Expense'!C233</f>
        <v>415.72</v>
      </c>
      <c r="D208" s="71" t="str">
        <f>'Current Income Tax Expense'!D233</f>
        <v>- - - - -</v>
      </c>
      <c r="E208" s="261" t="str">
        <f>'Current Income Tax Expense'!E233</f>
        <v>U</v>
      </c>
      <c r="F208" s="288">
        <f>ROUND(-'Current Income Tax Expense'!F233*0.245866,0)</f>
        <v>142247</v>
      </c>
      <c r="G208" s="288">
        <f>ROUND(-'Current Income Tax Expense'!G233*0.245866,0)</f>
        <v>0</v>
      </c>
      <c r="H208" s="288">
        <f>ROUND(-'Current Income Tax Expense'!H233*0.245866,0)</f>
        <v>142247</v>
      </c>
      <c r="I208" s="288">
        <f>-ROUND('Current Income Tax Expense'!I233*0.245866,0)</f>
        <v>0</v>
      </c>
      <c r="J208" s="288">
        <f t="shared" si="62"/>
        <v>142247</v>
      </c>
      <c r="K208" s="261" t="str">
        <f>'Current Income Tax Expense'!K233</f>
        <v>OTHER</v>
      </c>
      <c r="L208" s="300">
        <f>SUMIF('Allocation Factors'!$B$3:$B$88,'Deferred Income Tax Expense'!K208,'Allocation Factors'!$P$3:$P$88)</f>
        <v>0</v>
      </c>
      <c r="M208" s="288">
        <f t="shared" si="63"/>
        <v>0</v>
      </c>
      <c r="N208" s="288">
        <f t="shared" si="84"/>
        <v>0</v>
      </c>
      <c r="O208" s="288">
        <f t="shared" si="85"/>
        <v>0</v>
      </c>
    </row>
    <row r="209" spans="1:15">
      <c r="A209" s="84" t="str">
        <f>'Current Income Tax Expense'!A234</f>
        <v>Reg Asset - Cholla U4 Closure</v>
      </c>
      <c r="B209" s="261">
        <f>'Current Income Tax Expense'!B234</f>
        <v>286920</v>
      </c>
      <c r="C209" s="299">
        <f>'Current Income Tax Expense'!C234</f>
        <v>415.72500000000002</v>
      </c>
      <c r="D209" s="71" t="str">
        <f>'Current Income Tax Expense'!D234</f>
        <v>- - - - -</v>
      </c>
      <c r="E209" s="261" t="str">
        <f>'Current Income Tax Expense'!E234</f>
        <v>NR</v>
      </c>
      <c r="F209" s="288">
        <f>ROUND(-'Current Income Tax Expense'!F234*0.245866,0)</f>
        <v>-1161181</v>
      </c>
      <c r="G209" s="288">
        <f>ROUND(-'Current Income Tax Expense'!G234*0.245866,0)</f>
        <v>0</v>
      </c>
      <c r="H209" s="288">
        <f>ROUND(-'Current Income Tax Expense'!H234*0.245866,0)</f>
        <v>0</v>
      </c>
      <c r="I209" s="288">
        <f>-ROUND('Current Income Tax Expense'!I234*0.245866,0)</f>
        <v>0</v>
      </c>
      <c r="J209" s="288">
        <f t="shared" si="62"/>
        <v>0</v>
      </c>
      <c r="K209" s="261" t="str">
        <f>'Current Income Tax Expense'!K234</f>
        <v>NREG</v>
      </c>
      <c r="L209" s="300">
        <f>SUMIF('Allocation Factors'!$B$3:$B$88,'Deferred Income Tax Expense'!K209,'Allocation Factors'!$P$3:$P$88)</f>
        <v>0</v>
      </c>
      <c r="M209" s="288">
        <f t="shared" si="63"/>
        <v>0</v>
      </c>
      <c r="N209" s="288">
        <f t="shared" si="84"/>
        <v>0</v>
      </c>
      <c r="O209" s="288">
        <f t="shared" si="85"/>
        <v>0</v>
      </c>
    </row>
    <row r="210" spans="1:15">
      <c r="A210" s="84" t="str">
        <f>'Current Income Tax Expense'!A235</f>
        <v>Injuries, Damages &amp; Insurance Reserves</v>
      </c>
      <c r="B210" s="261" t="str">
        <f>'Current Income Tax Expense'!B235</f>
        <v>287970/287341</v>
      </c>
      <c r="C210" s="299" t="str">
        <f>'Current Income Tax Expense'!C235</f>
        <v>415.815/910.530</v>
      </c>
      <c r="D210" s="71" t="str">
        <f>'Current Income Tax Expense'!D235</f>
        <v>- - - - -</v>
      </c>
      <c r="E210" s="261" t="str">
        <f>'Current Income Tax Expense'!E235</f>
        <v>U</v>
      </c>
      <c r="F210" s="288">
        <f>ROUND(-'Current Income Tax Expense'!F235*0.245866,0)</f>
        <v>-21563505</v>
      </c>
      <c r="G210" s="288">
        <f>ROUND(-'Current Income Tax Expense'!G235*0.245866,0)</f>
        <v>0</v>
      </c>
      <c r="H210" s="288">
        <f>ROUND(-'Current Income Tax Expense'!H235*0.245866,0)</f>
        <v>-21563505</v>
      </c>
      <c r="I210" s="288">
        <f>-ROUND('Current Income Tax Expense'!I235*0.245866,0)</f>
        <v>0</v>
      </c>
      <c r="J210" s="288">
        <f t="shared" ref="J210:J233" si="86">SUM(H210:I210)</f>
        <v>-21563505</v>
      </c>
      <c r="K210" s="261" t="str">
        <f>'Current Income Tax Expense'!K235</f>
        <v>SO</v>
      </c>
      <c r="L210" s="300">
        <f>SUMIF('Allocation Factors'!$B$3:$B$88,'Deferred Income Tax Expense'!K210,'Allocation Factors'!$P$3:$P$88)</f>
        <v>7.0845810240555085E-2</v>
      </c>
      <c r="M210" s="288">
        <f t="shared" ref="M210:M233" si="87">ROUND(H210*L210,0)</f>
        <v>-1527684</v>
      </c>
      <c r="N210" s="288">
        <f t="shared" si="84"/>
        <v>0</v>
      </c>
      <c r="O210" s="288">
        <f t="shared" si="85"/>
        <v>-1527684</v>
      </c>
    </row>
    <row r="211" spans="1:15">
      <c r="A211" s="84" t="str">
        <f>'Current Income Tax Expense'!A236</f>
        <v>Reg Asset - Pension Settlement - WA</v>
      </c>
      <c r="B211" s="261">
        <f>'Current Income Tax Expense'!B236</f>
        <v>287583</v>
      </c>
      <c r="C211" s="299">
        <f>'Current Income Tax Expense'!C236</f>
        <v>415.82600000000002</v>
      </c>
      <c r="D211" s="261" t="str">
        <f>'Current Income Tax Expense'!D236</f>
        <v>- - - - -</v>
      </c>
      <c r="E211" s="256" t="str">
        <f>'Current Income Tax Expense'!E236</f>
        <v>NR</v>
      </c>
      <c r="F211" s="288">
        <f>ROUND(-'Current Income Tax Expense'!F236*0.245866,0)</f>
        <v>274675</v>
      </c>
      <c r="G211" s="288">
        <f>ROUND(-'Current Income Tax Expense'!G236*0.245866,0)</f>
        <v>0</v>
      </c>
      <c r="H211" s="288">
        <f>ROUND(-'Current Income Tax Expense'!H236*0.245866,0)</f>
        <v>0</v>
      </c>
      <c r="I211" s="288">
        <f>-ROUND('Current Income Tax Expense'!I236*0.245866,0)</f>
        <v>0</v>
      </c>
      <c r="J211" s="288">
        <f t="shared" si="86"/>
        <v>0</v>
      </c>
      <c r="K211" s="261" t="str">
        <f>'Current Income Tax Expense'!K236</f>
        <v>NREG</v>
      </c>
      <c r="L211" s="300">
        <f>SUMIF('Allocation Factors'!$B$3:$B$88,'Deferred Income Tax Expense'!K211,'Allocation Factors'!$P$3:$P$88)</f>
        <v>0</v>
      </c>
      <c r="M211" s="288">
        <f t="shared" si="87"/>
        <v>0</v>
      </c>
      <c r="N211" s="288">
        <f t="shared" si="84"/>
        <v>0</v>
      </c>
      <c r="O211" s="288">
        <f t="shared" si="85"/>
        <v>0</v>
      </c>
    </row>
    <row r="212" spans="1:15">
      <c r="A212" s="84" t="str">
        <f>'Current Income Tax Expense'!A237</f>
        <v>Reg Asset - Pension Settlement - CA</v>
      </c>
      <c r="B212" s="261">
        <f>'Current Income Tax Expense'!B237</f>
        <v>286928</v>
      </c>
      <c r="C212" s="299">
        <f>'Current Income Tax Expense'!C237</f>
        <v>415.83300000000003</v>
      </c>
      <c r="D212" s="261" t="str">
        <f>'Current Income Tax Expense'!D237</f>
        <v>- - - - -</v>
      </c>
      <c r="E212" s="256" t="str">
        <f>'Current Income Tax Expense'!E237</f>
        <v>U</v>
      </c>
      <c r="F212" s="288">
        <f>ROUND(-'Current Income Tax Expense'!F237*0.245866,0)</f>
        <v>74170</v>
      </c>
      <c r="G212" s="288">
        <f>ROUND(-'Current Income Tax Expense'!G237*0.245866,0)</f>
        <v>0</v>
      </c>
      <c r="H212" s="288">
        <f>ROUND(-'Current Income Tax Expense'!H237*0.245866,0)</f>
        <v>74170</v>
      </c>
      <c r="I212" s="288">
        <f>-ROUND('Current Income Tax Expense'!I237*0.245866,0)</f>
        <v>0</v>
      </c>
      <c r="J212" s="288">
        <f t="shared" si="86"/>
        <v>74170</v>
      </c>
      <c r="K212" s="261" t="str">
        <f>'Current Income Tax Expense'!K237</f>
        <v>OTHER</v>
      </c>
      <c r="L212" s="300">
        <f>SUMIF('Allocation Factors'!$B$3:$B$88,'Deferred Income Tax Expense'!K212,'Allocation Factors'!$P$3:$P$88)</f>
        <v>0</v>
      </c>
      <c r="M212" s="288">
        <f t="shared" si="87"/>
        <v>0</v>
      </c>
      <c r="N212" s="288">
        <f t="shared" si="84"/>
        <v>0</v>
      </c>
      <c r="O212" s="288">
        <f t="shared" si="85"/>
        <v>0</v>
      </c>
    </row>
    <row r="213" spans="1:15">
      <c r="A213" s="84" t="str">
        <f>'Current Income Tax Expense'!A238</f>
        <v>Reg Asset - Frozen MTM</v>
      </c>
      <c r="B213" s="261">
        <f>'Current Income Tax Expense'!B238</f>
        <v>287886</v>
      </c>
      <c r="C213" s="299">
        <f>'Current Income Tax Expense'!C238</f>
        <v>415.83699999999999</v>
      </c>
      <c r="D213" s="261" t="str">
        <f>'Current Income Tax Expense'!D238</f>
        <v>- - - - -</v>
      </c>
      <c r="E213" s="261" t="str">
        <f>'Current Income Tax Expense'!E238</f>
        <v>NR</v>
      </c>
      <c r="F213" s="288">
        <f>ROUND(-'Current Income Tax Expense'!F238*0.245866,0)</f>
        <v>-4312854</v>
      </c>
      <c r="G213" s="288">
        <f>ROUND(-'Current Income Tax Expense'!G238*0.245866,0)</f>
        <v>0</v>
      </c>
      <c r="H213" s="288">
        <f>ROUND(-'Current Income Tax Expense'!H238*0.245866,0)</f>
        <v>0</v>
      </c>
      <c r="I213" s="288">
        <f>-ROUND('Current Income Tax Expense'!I238*0.245866,0)</f>
        <v>0</v>
      </c>
      <c r="J213" s="288">
        <f t="shared" si="86"/>
        <v>0</v>
      </c>
      <c r="K213" s="261" t="str">
        <f>'Current Income Tax Expense'!K238</f>
        <v>NREG</v>
      </c>
      <c r="L213" s="300">
        <f>SUMIF('Allocation Factors'!$B$3:$B$88,'Deferred Income Tax Expense'!K213,'Allocation Factors'!$P$3:$P$88)</f>
        <v>0</v>
      </c>
      <c r="M213" s="288">
        <f t="shared" si="87"/>
        <v>0</v>
      </c>
      <c r="N213" s="288">
        <f t="shared" si="84"/>
        <v>0</v>
      </c>
      <c r="O213" s="288">
        <f t="shared" si="85"/>
        <v>0</v>
      </c>
    </row>
    <row r="214" spans="1:15">
      <c r="A214" s="84" t="str">
        <f>'Current Income Tax Expense'!A239</f>
        <v>Reg Asset - CA Mobile Home Park Conversion</v>
      </c>
      <c r="B214" s="261">
        <f>'Current Income Tax Expense'!B239</f>
        <v>287997</v>
      </c>
      <c r="C214" s="299">
        <f>'Current Income Tax Expense'!C239</f>
        <v>415.86200000000002</v>
      </c>
      <c r="D214" s="261" t="str">
        <f>'Current Income Tax Expense'!D239</f>
        <v>- - - - -</v>
      </c>
      <c r="E214" s="261" t="str">
        <f>'Current Income Tax Expense'!E239</f>
        <v>U</v>
      </c>
      <c r="F214" s="288">
        <f>ROUND(-'Current Income Tax Expense'!F239*0.245866,0)</f>
        <v>-1386</v>
      </c>
      <c r="G214" s="288">
        <f>ROUND(-'Current Income Tax Expense'!G239*0.245866,0)</f>
        <v>0</v>
      </c>
      <c r="H214" s="288">
        <f>ROUND(-'Current Income Tax Expense'!H239*0.245866,0)</f>
        <v>-1386</v>
      </c>
      <c r="I214" s="288">
        <f>-ROUND('Current Income Tax Expense'!I239*0.245866,0)</f>
        <v>0</v>
      </c>
      <c r="J214" s="288">
        <f t="shared" si="86"/>
        <v>-1386</v>
      </c>
      <c r="K214" s="261" t="str">
        <f>'Current Income Tax Expense'!K239</f>
        <v>OTHER</v>
      </c>
      <c r="L214" s="300">
        <f>SUMIF('Allocation Factors'!$B$3:$B$88,'Deferred Income Tax Expense'!K214,'Allocation Factors'!$P$3:$P$88)</f>
        <v>0</v>
      </c>
      <c r="M214" s="288">
        <f t="shared" si="87"/>
        <v>0</v>
      </c>
      <c r="N214" s="288">
        <f t="shared" si="84"/>
        <v>0</v>
      </c>
      <c r="O214" s="288">
        <f t="shared" si="85"/>
        <v>0</v>
      </c>
    </row>
    <row r="215" spans="1:15">
      <c r="A215" s="84" t="str">
        <f>'Current Income Tax Expense'!A240</f>
        <v>Reg Asset - UT Subscriber Solar Program</v>
      </c>
      <c r="B215" s="261">
        <f>'Current Income Tax Expense'!B240</f>
        <v>287906</v>
      </c>
      <c r="C215" s="299">
        <f>'Current Income Tax Expense'!C240</f>
        <v>415.863</v>
      </c>
      <c r="D215" s="261" t="str">
        <f>'Current Income Tax Expense'!D240</f>
        <v>- - - - -</v>
      </c>
      <c r="E215" s="261" t="str">
        <f>'Current Income Tax Expense'!E240</f>
        <v>U</v>
      </c>
      <c r="F215" s="288">
        <f>ROUND(-'Current Income Tax Expense'!F240*0.245866,0)</f>
        <v>-8972</v>
      </c>
      <c r="G215" s="288">
        <f>ROUND(-'Current Income Tax Expense'!G240*0.245866,0)</f>
        <v>0</v>
      </c>
      <c r="H215" s="288">
        <f>ROUND(-'Current Income Tax Expense'!H240*0.245866,0)</f>
        <v>-8972</v>
      </c>
      <c r="I215" s="288">
        <f>-ROUND('Current Income Tax Expense'!I240*0.245866,0)</f>
        <v>0</v>
      </c>
      <c r="J215" s="288">
        <f t="shared" si="86"/>
        <v>-8972</v>
      </c>
      <c r="K215" s="261" t="str">
        <f>'Current Income Tax Expense'!K240</f>
        <v>UT</v>
      </c>
      <c r="L215" s="300">
        <f>SUMIF('Allocation Factors'!$B$3:$B$88,'Deferred Income Tax Expense'!K215,'Allocation Factors'!$P$3:$P$88)</f>
        <v>0</v>
      </c>
      <c r="M215" s="288">
        <f t="shared" si="87"/>
        <v>0</v>
      </c>
      <c r="N215" s="288">
        <f t="shared" si="84"/>
        <v>0</v>
      </c>
      <c r="O215" s="288">
        <f t="shared" si="85"/>
        <v>0</v>
      </c>
    </row>
    <row r="216" spans="1:15">
      <c r="A216" s="84" t="str">
        <f>'Current Income Tax Expense'!A241</f>
        <v>Reg Asset - Solar Feed-In Tariff Deferral - OR</v>
      </c>
      <c r="B216" s="261">
        <f>'Current Income Tax Expense'!B241</f>
        <v>287871</v>
      </c>
      <c r="C216" s="299">
        <f>'Current Income Tax Expense'!C241</f>
        <v>415.86599999999999</v>
      </c>
      <c r="D216" s="261" t="str">
        <f>'Current Income Tax Expense'!D241</f>
        <v>- - - - -</v>
      </c>
      <c r="E216" s="261" t="str">
        <f>'Current Income Tax Expense'!E241</f>
        <v>U</v>
      </c>
      <c r="F216" s="288">
        <f>ROUND(-'Current Income Tax Expense'!F241*0.245866,0)</f>
        <v>-254129</v>
      </c>
      <c r="G216" s="288">
        <f>ROUND(-'Current Income Tax Expense'!G241*0.245866,0)</f>
        <v>0</v>
      </c>
      <c r="H216" s="288">
        <f>ROUND(-'Current Income Tax Expense'!H241*0.245866,0)</f>
        <v>-254129</v>
      </c>
      <c r="I216" s="288">
        <f>-ROUND('Current Income Tax Expense'!I241*0.245866,0)</f>
        <v>0</v>
      </c>
      <c r="J216" s="288">
        <f t="shared" si="86"/>
        <v>-254129</v>
      </c>
      <c r="K216" s="261" t="str">
        <f>'Current Income Tax Expense'!K241</f>
        <v>OTHER</v>
      </c>
      <c r="L216" s="300">
        <f>SUMIF('Allocation Factors'!$B$3:$B$88,'Deferred Income Tax Expense'!K216,'Allocation Factors'!$P$3:$P$88)</f>
        <v>0</v>
      </c>
      <c r="M216" s="288">
        <f t="shared" si="87"/>
        <v>0</v>
      </c>
      <c r="N216" s="288">
        <f t="shared" si="84"/>
        <v>0</v>
      </c>
      <c r="O216" s="288">
        <f t="shared" si="85"/>
        <v>0</v>
      </c>
    </row>
    <row r="217" spans="1:15">
      <c r="A217" s="84" t="str">
        <f>'Current Income Tax Expense'!A242</f>
        <v>Reg Asset - Deferred Excess NPC - CA</v>
      </c>
      <c r="B217" s="261">
        <f>'Current Income Tax Expense'!B242</f>
        <v>287781</v>
      </c>
      <c r="C217" s="299">
        <f>'Current Income Tax Expense'!C242</f>
        <v>415.87</v>
      </c>
      <c r="D217" s="261" t="str">
        <f>'Current Income Tax Expense'!D242</f>
        <v>- - - - -</v>
      </c>
      <c r="E217" s="261" t="str">
        <f>'Current Income Tax Expense'!E242</f>
        <v>U</v>
      </c>
      <c r="F217" s="288">
        <f>ROUND(-'Current Income Tax Expense'!F242*0.245866,0)</f>
        <v>802369</v>
      </c>
      <c r="G217" s="288">
        <f>ROUND(-'Current Income Tax Expense'!G242*0.245866,0)</f>
        <v>0</v>
      </c>
      <c r="H217" s="288">
        <f>ROUND(-'Current Income Tax Expense'!H242*0.245866,0)</f>
        <v>802369</v>
      </c>
      <c r="I217" s="288">
        <f>-ROUND('Current Income Tax Expense'!I242*0.245866,0)</f>
        <v>0</v>
      </c>
      <c r="J217" s="288">
        <f t="shared" si="86"/>
        <v>802369</v>
      </c>
      <c r="K217" s="261" t="str">
        <f>'Current Income Tax Expense'!K242</f>
        <v>OTHER</v>
      </c>
      <c r="L217" s="300">
        <f>SUMIF('Allocation Factors'!$B$3:$B$88,'Deferred Income Tax Expense'!K217,'Allocation Factors'!$P$3:$P$88)</f>
        <v>0</v>
      </c>
      <c r="M217" s="288">
        <f t="shared" si="87"/>
        <v>0</v>
      </c>
      <c r="N217" s="288">
        <f t="shared" si="84"/>
        <v>0</v>
      </c>
      <c r="O217" s="288">
        <f t="shared" si="85"/>
        <v>0</v>
      </c>
    </row>
    <row r="218" spans="1:15">
      <c r="A218" s="84" t="str">
        <f>'Current Income Tax Expense'!A243</f>
        <v>Reg Asset - Deferred Excess NPC - WY '09 &amp; After</v>
      </c>
      <c r="B218" s="261">
        <f>'Current Income Tax Expense'!B243</f>
        <v>287593</v>
      </c>
      <c r="C218" s="299">
        <f>'Current Income Tax Expense'!C243</f>
        <v>415.87400000000002</v>
      </c>
      <c r="D218" s="261" t="str">
        <f>'Current Income Tax Expense'!D243</f>
        <v>- - - - -</v>
      </c>
      <c r="E218" s="261" t="str">
        <f>'Current Income Tax Expense'!E243</f>
        <v>U</v>
      </c>
      <c r="F218" s="288">
        <f>ROUND(-'Current Income Tax Expense'!F243*0.245866,0)</f>
        <v>5945979</v>
      </c>
      <c r="G218" s="288">
        <f>ROUND(-'Current Income Tax Expense'!G243*0.245866,0)</f>
        <v>0</v>
      </c>
      <c r="H218" s="288">
        <f>ROUND(-'Current Income Tax Expense'!H243*0.245866,0)</f>
        <v>5945979</v>
      </c>
      <c r="I218" s="288">
        <f>-ROUND('Current Income Tax Expense'!I243*0.245866,0)</f>
        <v>0</v>
      </c>
      <c r="J218" s="288">
        <f t="shared" si="86"/>
        <v>5945979</v>
      </c>
      <c r="K218" s="261" t="str">
        <f>'Current Income Tax Expense'!K243</f>
        <v>OTHER</v>
      </c>
      <c r="L218" s="300">
        <f>SUMIF('Allocation Factors'!$B$3:$B$88,'Deferred Income Tax Expense'!K218,'Allocation Factors'!$P$3:$P$88)</f>
        <v>0</v>
      </c>
      <c r="M218" s="288">
        <f t="shared" si="87"/>
        <v>0</v>
      </c>
      <c r="N218" s="288">
        <f t="shared" si="84"/>
        <v>0</v>
      </c>
      <c r="O218" s="288">
        <f t="shared" si="85"/>
        <v>0</v>
      </c>
    </row>
    <row r="219" spans="1:15">
      <c r="A219" s="84" t="str">
        <f>'Current Income Tax Expense'!A244</f>
        <v>Reg Asset - Deferred Excess NPC - UT</v>
      </c>
      <c r="B219" s="261">
        <f>'Current Income Tax Expense'!B244</f>
        <v>287896</v>
      </c>
      <c r="C219" s="299">
        <f>'Current Income Tax Expense'!C244</f>
        <v>415.875</v>
      </c>
      <c r="D219" s="261" t="str">
        <f>'Current Income Tax Expense'!D244</f>
        <v>- - - - -</v>
      </c>
      <c r="E219" s="261" t="str">
        <f>'Current Income Tax Expense'!E244</f>
        <v>U</v>
      </c>
      <c r="F219" s="288">
        <f>ROUND(-'Current Income Tax Expense'!F244*0.245866,0)</f>
        <v>5241641</v>
      </c>
      <c r="G219" s="288">
        <f>ROUND(-'Current Income Tax Expense'!G244*0.245866,0)</f>
        <v>0</v>
      </c>
      <c r="H219" s="288">
        <f>ROUND(-'Current Income Tax Expense'!H244*0.245866,0)</f>
        <v>5241641</v>
      </c>
      <c r="I219" s="288">
        <f>-ROUND('Current Income Tax Expense'!I244*0.245866,0)</f>
        <v>0</v>
      </c>
      <c r="J219" s="288">
        <f t="shared" si="86"/>
        <v>5241641</v>
      </c>
      <c r="K219" s="261" t="str">
        <f>'Current Income Tax Expense'!K244</f>
        <v>OTHER</v>
      </c>
      <c r="L219" s="300">
        <f>SUMIF('Allocation Factors'!$B$3:$B$88,'Deferred Income Tax Expense'!K219,'Allocation Factors'!$P$3:$P$88)</f>
        <v>0</v>
      </c>
      <c r="M219" s="288">
        <f t="shared" si="87"/>
        <v>0</v>
      </c>
      <c r="N219" s="288">
        <f t="shared" si="84"/>
        <v>0</v>
      </c>
      <c r="O219" s="288">
        <f t="shared" si="85"/>
        <v>0</v>
      </c>
    </row>
    <row r="220" spans="1:15">
      <c r="A220" s="84" t="str">
        <f>'Current Income Tax Expense'!A245</f>
        <v>Reg Asset - UT - Liquidation Damages JB4, N1&amp;2</v>
      </c>
      <c r="B220" s="261">
        <f>'Current Income Tax Expense'!B245</f>
        <v>287899</v>
      </c>
      <c r="C220" s="299">
        <f>'Current Income Tax Expense'!C245</f>
        <v>415.87799999999999</v>
      </c>
      <c r="D220" s="261" t="str">
        <f>'Current Income Tax Expense'!D245</f>
        <v>- - - - -</v>
      </c>
      <c r="E220" s="261" t="str">
        <f>'Current Income Tax Expense'!E245</f>
        <v>U</v>
      </c>
      <c r="F220" s="288">
        <f>ROUND(-'Current Income Tax Expense'!F245*0.245866,0)</f>
        <v>-8605</v>
      </c>
      <c r="G220" s="288">
        <f>ROUND(-'Current Income Tax Expense'!G245*0.245866,0)</f>
        <v>0</v>
      </c>
      <c r="H220" s="288">
        <f>ROUND(-'Current Income Tax Expense'!H245*0.245866,0)</f>
        <v>-8605</v>
      </c>
      <c r="I220" s="288">
        <f>-ROUND('Current Income Tax Expense'!I245*0.245866,0)</f>
        <v>0</v>
      </c>
      <c r="J220" s="288">
        <f t="shared" si="86"/>
        <v>-8605</v>
      </c>
      <c r="K220" s="261" t="str">
        <f>'Current Income Tax Expense'!K245</f>
        <v>UT</v>
      </c>
      <c r="L220" s="300">
        <f>SUMIF('Allocation Factors'!$B$3:$B$88,'Deferred Income Tax Expense'!K220,'Allocation Factors'!$P$3:$P$88)</f>
        <v>0</v>
      </c>
      <c r="M220" s="288">
        <f t="shared" si="87"/>
        <v>0</v>
      </c>
      <c r="N220" s="288">
        <f t="shared" si="84"/>
        <v>0</v>
      </c>
      <c r="O220" s="288">
        <f t="shared" si="85"/>
        <v>0</v>
      </c>
    </row>
    <row r="221" spans="1:15">
      <c r="A221" s="84" t="str">
        <f>'Current Income Tax Expense'!A246</f>
        <v>Reg Asset - WY Liquidation Damages N2</v>
      </c>
      <c r="B221" s="261">
        <f>'Current Income Tax Expense'!B246</f>
        <v>287903</v>
      </c>
      <c r="C221" s="299">
        <f>'Current Income Tax Expense'!C246</f>
        <v>415.87900000000002</v>
      </c>
      <c r="D221" s="261" t="str">
        <f>'Current Income Tax Expense'!D246</f>
        <v>- - - - -</v>
      </c>
      <c r="E221" s="261" t="str">
        <f>'Current Income Tax Expense'!E246</f>
        <v>U</v>
      </c>
      <c r="F221" s="288">
        <f>ROUND(-'Current Income Tax Expense'!F246*0.245866,0)</f>
        <v>-1403</v>
      </c>
      <c r="G221" s="288">
        <f>ROUND(-'Current Income Tax Expense'!G246*0.245866,0)</f>
        <v>0</v>
      </c>
      <c r="H221" s="288">
        <f>ROUND(-'Current Income Tax Expense'!H246*0.245866,0)</f>
        <v>-1403</v>
      </c>
      <c r="I221" s="288">
        <f>-ROUND('Current Income Tax Expense'!I246*0.245866,0)</f>
        <v>0</v>
      </c>
      <c r="J221" s="288">
        <f t="shared" si="86"/>
        <v>-1403</v>
      </c>
      <c r="K221" s="261" t="str">
        <f>'Current Income Tax Expense'!K246</f>
        <v>WYP</v>
      </c>
      <c r="L221" s="300">
        <f>SUMIF('Allocation Factors'!$B$3:$B$88,'Deferred Income Tax Expense'!K221,'Allocation Factors'!$P$3:$P$88)</f>
        <v>0</v>
      </c>
      <c r="M221" s="288">
        <f t="shared" si="87"/>
        <v>0</v>
      </c>
      <c r="N221" s="288">
        <f t="shared" si="84"/>
        <v>0</v>
      </c>
      <c r="O221" s="288">
        <f t="shared" si="85"/>
        <v>0</v>
      </c>
    </row>
    <row r="222" spans="1:15">
      <c r="A222" s="84" t="str">
        <f>'Current Income Tax Expense'!A247</f>
        <v>Reg Asset - Deferred Independent Evaluator Fee - UT</v>
      </c>
      <c r="B222" s="261">
        <f>'Current Income Tax Expense'!B247</f>
        <v>287783</v>
      </c>
      <c r="C222" s="299">
        <f>'Current Income Tax Expense'!C247</f>
        <v>415.88</v>
      </c>
      <c r="D222" s="261" t="str">
        <f>'Current Income Tax Expense'!D247</f>
        <v>- - - - -</v>
      </c>
      <c r="E222" s="261" t="str">
        <f>'Current Income Tax Expense'!E247</f>
        <v>NR</v>
      </c>
      <c r="F222" s="288">
        <f>ROUND(-'Current Income Tax Expense'!F247*0.245866,0)</f>
        <v>123877</v>
      </c>
      <c r="G222" s="288">
        <f>ROUND(-'Current Income Tax Expense'!G247*0.245866,0)</f>
        <v>0</v>
      </c>
      <c r="H222" s="288">
        <f>ROUND(-'Current Income Tax Expense'!H247*0.245866,0)</f>
        <v>0</v>
      </c>
      <c r="I222" s="288">
        <f>-ROUND('Current Income Tax Expense'!I247*0.245866,0)</f>
        <v>0</v>
      </c>
      <c r="J222" s="288">
        <f t="shared" si="86"/>
        <v>0</v>
      </c>
      <c r="K222" s="261" t="str">
        <f>'Current Income Tax Expense'!K247</f>
        <v>NREG</v>
      </c>
      <c r="L222" s="300">
        <f>SUMIF('Allocation Factors'!$B$3:$B$88,'Deferred Income Tax Expense'!K222,'Allocation Factors'!$P$3:$P$88)</f>
        <v>0</v>
      </c>
      <c r="M222" s="288">
        <f t="shared" si="87"/>
        <v>0</v>
      </c>
      <c r="N222" s="288">
        <f t="shared" si="84"/>
        <v>0</v>
      </c>
      <c r="O222" s="288">
        <f t="shared" si="85"/>
        <v>0</v>
      </c>
    </row>
    <row r="223" spans="1:15">
      <c r="A223" s="84" t="str">
        <f>'Current Income Tax Expense'!A248</f>
        <v>Reg Asset - REC Sales Deferral - WA</v>
      </c>
      <c r="B223" s="261">
        <f>'Current Income Tax Expense'!B248</f>
        <v>287888</v>
      </c>
      <c r="C223" s="299">
        <f>'Current Income Tax Expense'!C248</f>
        <v>415.88200000000001</v>
      </c>
      <c r="D223" s="261" t="str">
        <f>'Current Income Tax Expense'!D248</f>
        <v>- - - - -</v>
      </c>
      <c r="E223" s="261" t="str">
        <f>'Current Income Tax Expense'!E248</f>
        <v>U</v>
      </c>
      <c r="F223" s="288">
        <f>ROUND(-'Current Income Tax Expense'!F248*0.245866,0)</f>
        <v>39197</v>
      </c>
      <c r="G223" s="288">
        <f>ROUND(-'Current Income Tax Expense'!G248*0.245866,0)</f>
        <v>0</v>
      </c>
      <c r="H223" s="288">
        <f>ROUND(-'Current Income Tax Expense'!H248*0.245866,0)</f>
        <v>39197</v>
      </c>
      <c r="I223" s="288">
        <f>-ROUND('Current Income Tax Expense'!I248*0.245866,0)</f>
        <v>0</v>
      </c>
      <c r="J223" s="288">
        <f t="shared" si="86"/>
        <v>39197</v>
      </c>
      <c r="K223" s="261" t="str">
        <f>'Current Income Tax Expense'!K248</f>
        <v>OTHER</v>
      </c>
      <c r="L223" s="300">
        <f>SUMIF('Allocation Factors'!$B$3:$B$88,'Deferred Income Tax Expense'!K223,'Allocation Factors'!$P$3:$P$88)</f>
        <v>0</v>
      </c>
      <c r="M223" s="288">
        <f t="shared" si="87"/>
        <v>0</v>
      </c>
      <c r="N223" s="288">
        <f t="shared" si="84"/>
        <v>0</v>
      </c>
      <c r="O223" s="288">
        <f t="shared" si="85"/>
        <v>0</v>
      </c>
    </row>
    <row r="224" spans="1:15">
      <c r="A224" s="84" t="str">
        <f>'Current Income Tax Expense'!A249</f>
        <v>Reg Asset Reclass - Other</v>
      </c>
      <c r="B224" s="261">
        <f>'Current Income Tax Expense'!B249</f>
        <v>287977</v>
      </c>
      <c r="C224" s="299">
        <f>'Current Income Tax Expense'!C249</f>
        <v>415.88499999999999</v>
      </c>
      <c r="D224" s="261" t="str">
        <f>'Current Income Tax Expense'!D249</f>
        <v>- - - - -</v>
      </c>
      <c r="E224" s="261" t="str">
        <f>'Current Income Tax Expense'!E249</f>
        <v>U</v>
      </c>
      <c r="F224" s="288">
        <f>ROUND(-'Current Income Tax Expense'!F249*0.245866,0)</f>
        <v>-123877</v>
      </c>
      <c r="G224" s="288">
        <f>ROUND(-'Current Income Tax Expense'!G249*0.245866,0)</f>
        <v>0</v>
      </c>
      <c r="H224" s="288">
        <f>ROUND(-'Current Income Tax Expense'!H249*0.245866,0)</f>
        <v>-123877</v>
      </c>
      <c r="I224" s="288">
        <f>-ROUND('Current Income Tax Expense'!I249*0.245866,0)</f>
        <v>0</v>
      </c>
      <c r="J224" s="288">
        <f t="shared" si="86"/>
        <v>-123877</v>
      </c>
      <c r="K224" s="261" t="str">
        <f>'Current Income Tax Expense'!K249</f>
        <v>OTHER</v>
      </c>
      <c r="L224" s="300">
        <f>SUMIF('Allocation Factors'!$B$3:$B$88,'Deferred Income Tax Expense'!K224,'Allocation Factors'!$P$3:$P$88)</f>
        <v>0</v>
      </c>
      <c r="M224" s="288">
        <f t="shared" si="87"/>
        <v>0</v>
      </c>
      <c r="N224" s="288">
        <f t="shared" si="84"/>
        <v>0</v>
      </c>
      <c r="O224" s="288">
        <f t="shared" si="85"/>
        <v>0</v>
      </c>
    </row>
    <row r="225" spans="1:15">
      <c r="A225" s="84" t="str">
        <f>'Current Income Tax Expense'!A250</f>
        <v>Reg Asset - Deferred Excess NPC - ID</v>
      </c>
      <c r="B225" s="261">
        <f>'Current Income Tax Expense'!B250</f>
        <v>287596</v>
      </c>
      <c r="C225" s="299">
        <f>'Current Income Tax Expense'!C250</f>
        <v>415.892</v>
      </c>
      <c r="D225" s="261" t="str">
        <f>'Current Income Tax Expense'!D250</f>
        <v>- - - - -</v>
      </c>
      <c r="E225" s="261" t="str">
        <f>'Current Income Tax Expense'!E250</f>
        <v>U</v>
      </c>
      <c r="F225" s="288">
        <f>ROUND(-'Current Income Tax Expense'!F250*0.245866,0)</f>
        <v>1911370</v>
      </c>
      <c r="G225" s="288">
        <f>ROUND(-'Current Income Tax Expense'!G250*0.245866,0)</f>
        <v>0</v>
      </c>
      <c r="H225" s="288">
        <f>ROUND(-'Current Income Tax Expense'!H250*0.245866,0)</f>
        <v>1911370</v>
      </c>
      <c r="I225" s="288">
        <f>-ROUND('Current Income Tax Expense'!I250*0.245866,0)</f>
        <v>0</v>
      </c>
      <c r="J225" s="288">
        <f t="shared" si="86"/>
        <v>1911370</v>
      </c>
      <c r="K225" s="261" t="str">
        <f>'Current Income Tax Expense'!K250</f>
        <v>OTHER</v>
      </c>
      <c r="L225" s="300">
        <f>SUMIF('Allocation Factors'!$B$3:$B$88,'Deferred Income Tax Expense'!K225,'Allocation Factors'!$P$3:$P$88)</f>
        <v>0</v>
      </c>
      <c r="M225" s="288">
        <f t="shared" si="87"/>
        <v>0</v>
      </c>
      <c r="N225" s="288">
        <f t="shared" si="84"/>
        <v>0</v>
      </c>
      <c r="O225" s="288">
        <f t="shared" si="85"/>
        <v>0</v>
      </c>
    </row>
    <row r="226" spans="1:15">
      <c r="A226" s="84" t="str">
        <f>'Current Income Tax Expense'!A251</f>
        <v>Reg Asset - Depreciation Increase - ID</v>
      </c>
      <c r="B226" s="261">
        <f>'Current Income Tax Expense'!B251</f>
        <v>287981</v>
      </c>
      <c r="C226" s="299">
        <f>'Current Income Tax Expense'!C251</f>
        <v>415.92</v>
      </c>
      <c r="D226" s="261" t="str">
        <f>'Current Income Tax Expense'!D251</f>
        <v>- - - - -</v>
      </c>
      <c r="E226" s="261" t="str">
        <f>'Current Income Tax Expense'!E251</f>
        <v>U</v>
      </c>
      <c r="F226" s="288">
        <f>ROUND(-'Current Income Tax Expense'!F251*0.245866,0)</f>
        <v>1536936</v>
      </c>
      <c r="G226" s="288">
        <f>ROUND(-'Current Income Tax Expense'!G251*0.245866,0)</f>
        <v>0</v>
      </c>
      <c r="H226" s="288">
        <f>ROUND(-'Current Income Tax Expense'!H251*0.245866,0)</f>
        <v>1536936</v>
      </c>
      <c r="I226" s="288">
        <f>-ROUND('Current Income Tax Expense'!I251*0.245866,0)</f>
        <v>0</v>
      </c>
      <c r="J226" s="288">
        <f t="shared" si="86"/>
        <v>1536936</v>
      </c>
      <c r="K226" s="261" t="str">
        <f>'Current Income Tax Expense'!K251</f>
        <v>IDU</v>
      </c>
      <c r="L226" s="300">
        <f>SUMIF('Allocation Factors'!$B$3:$B$88,'Deferred Income Tax Expense'!K226,'Allocation Factors'!$P$3:$P$88)</f>
        <v>0</v>
      </c>
      <c r="M226" s="288">
        <f t="shared" si="87"/>
        <v>0</v>
      </c>
      <c r="N226" s="288">
        <f t="shared" si="84"/>
        <v>0</v>
      </c>
      <c r="O226" s="288">
        <f t="shared" si="85"/>
        <v>0</v>
      </c>
    </row>
    <row r="227" spans="1:15">
      <c r="A227" s="84" t="str">
        <f>'Current Income Tax Expense'!A252</f>
        <v>Reg Asset - Depreciation Increase - UT</v>
      </c>
      <c r="B227" s="261">
        <f>'Current Income Tax Expense'!B252</f>
        <v>287982</v>
      </c>
      <c r="C227" s="299">
        <f>'Current Income Tax Expense'!C252</f>
        <v>415.92099999999999</v>
      </c>
      <c r="D227" s="261" t="str">
        <f>'Current Income Tax Expense'!D252</f>
        <v>- - - - -</v>
      </c>
      <c r="E227" s="261" t="str">
        <f>'Current Income Tax Expense'!E252</f>
        <v>U</v>
      </c>
      <c r="F227" s="288">
        <f>ROUND(-'Current Income Tax Expense'!F252*0.245866,0)</f>
        <v>-31481</v>
      </c>
      <c r="G227" s="288">
        <f>ROUND(-'Current Income Tax Expense'!G252*0.245866,0)</f>
        <v>0</v>
      </c>
      <c r="H227" s="288">
        <f>ROUND(-'Current Income Tax Expense'!H252*0.245866,0)</f>
        <v>-31481</v>
      </c>
      <c r="I227" s="288">
        <f>-ROUND('Current Income Tax Expense'!I252*0.245866,0)</f>
        <v>0</v>
      </c>
      <c r="J227" s="288">
        <f t="shared" si="86"/>
        <v>-31481</v>
      </c>
      <c r="K227" s="261" t="str">
        <f>'Current Income Tax Expense'!K252</f>
        <v>UT</v>
      </c>
      <c r="L227" s="300">
        <f>SUMIF('Allocation Factors'!$B$3:$B$88,'Deferred Income Tax Expense'!K227,'Allocation Factors'!$P$3:$P$88)</f>
        <v>0</v>
      </c>
      <c r="M227" s="288">
        <f t="shared" si="87"/>
        <v>0</v>
      </c>
      <c r="N227" s="288">
        <f t="shared" si="84"/>
        <v>0</v>
      </c>
      <c r="O227" s="288">
        <f t="shared" si="85"/>
        <v>0</v>
      </c>
    </row>
    <row r="228" spans="1:15">
      <c r="A228" s="84" t="str">
        <f>'Current Income Tax Expense'!A253</f>
        <v>Reg Asset - Depreciation Increase - WY</v>
      </c>
      <c r="B228" s="261">
        <f>'Current Income Tax Expense'!B253</f>
        <v>287983</v>
      </c>
      <c r="C228" s="299">
        <f>'Current Income Tax Expense'!C253</f>
        <v>415.92200000000003</v>
      </c>
      <c r="D228" s="261" t="str">
        <f>'Current Income Tax Expense'!D253</f>
        <v>- - - - -</v>
      </c>
      <c r="E228" s="261" t="str">
        <f>'Current Income Tax Expense'!E253</f>
        <v>U</v>
      </c>
      <c r="F228" s="288">
        <f>ROUND(-'Current Income Tax Expense'!F253*0.245866,0)</f>
        <v>-108720</v>
      </c>
      <c r="G228" s="288">
        <f>ROUND(-'Current Income Tax Expense'!G253*0.245866,0)</f>
        <v>0</v>
      </c>
      <c r="H228" s="288">
        <f>ROUND(-'Current Income Tax Expense'!H253*0.245866,0)</f>
        <v>-108720</v>
      </c>
      <c r="I228" s="288">
        <f>-ROUND('Current Income Tax Expense'!I253*0.245866,0)</f>
        <v>0</v>
      </c>
      <c r="J228" s="288">
        <f t="shared" si="86"/>
        <v>-108720</v>
      </c>
      <c r="K228" s="261" t="str">
        <f>'Current Income Tax Expense'!K253</f>
        <v>WYP</v>
      </c>
      <c r="L228" s="300">
        <f>SUMIF('Allocation Factors'!$B$3:$B$88,'Deferred Income Tax Expense'!K228,'Allocation Factors'!$P$3:$P$88)</f>
        <v>0</v>
      </c>
      <c r="M228" s="288">
        <f t="shared" si="87"/>
        <v>0</v>
      </c>
      <c r="N228" s="288">
        <f t="shared" si="84"/>
        <v>0</v>
      </c>
      <c r="O228" s="288">
        <f t="shared" si="85"/>
        <v>0</v>
      </c>
    </row>
    <row r="229" spans="1:15">
      <c r="A229" s="84" t="str">
        <f>'Current Income Tax Expense'!A254</f>
        <v>Reg Asset - Carbon Unrecovered Plant - UT</v>
      </c>
      <c r="B229" s="261">
        <f>'Current Income Tax Expense'!B254</f>
        <v>287985</v>
      </c>
      <c r="C229" s="299">
        <f>'Current Income Tax Expense'!C254</f>
        <v>415.92399999999998</v>
      </c>
      <c r="D229" s="261" t="str">
        <f>'Current Income Tax Expense'!D254</f>
        <v>- - - - -</v>
      </c>
      <c r="E229" s="261" t="str">
        <f>'Current Income Tax Expense'!E254</f>
        <v>U</v>
      </c>
      <c r="F229" s="288">
        <f>ROUND(-'Current Income Tax Expense'!F254*0.245866,0)</f>
        <v>1212730</v>
      </c>
      <c r="G229" s="288">
        <f>ROUND(-'Current Income Tax Expense'!G254*0.245866,0)</f>
        <v>0</v>
      </c>
      <c r="H229" s="288">
        <f>ROUND(-'Current Income Tax Expense'!H254*0.245866,0)</f>
        <v>1212730</v>
      </c>
      <c r="I229" s="288">
        <f>-ROUND('Current Income Tax Expense'!I254*0.245866,0)</f>
        <v>0</v>
      </c>
      <c r="J229" s="288">
        <f t="shared" si="86"/>
        <v>1212730</v>
      </c>
      <c r="K229" s="261" t="str">
        <f>'Current Income Tax Expense'!K254</f>
        <v>UT</v>
      </c>
      <c r="L229" s="300">
        <f>SUMIF('Allocation Factors'!$B$3:$B$88,'Deferred Income Tax Expense'!K229,'Allocation Factors'!$P$3:$P$88)</f>
        <v>0</v>
      </c>
      <c r="M229" s="288">
        <f t="shared" si="87"/>
        <v>0</v>
      </c>
      <c r="N229" s="288">
        <f t="shared" si="84"/>
        <v>0</v>
      </c>
      <c r="O229" s="288">
        <f t="shared" si="85"/>
        <v>0</v>
      </c>
    </row>
    <row r="230" spans="1:15">
      <c r="A230" s="84" t="str">
        <f>'Current Income Tax Expense'!A255</f>
        <v>Reg Asset - Carbon Decommissioning - CA</v>
      </c>
      <c r="B230" s="261">
        <f>'Current Income Tax Expense'!B255</f>
        <v>287994</v>
      </c>
      <c r="C230" s="299">
        <f>'Current Income Tax Expense'!C255</f>
        <v>415.92899999999997</v>
      </c>
      <c r="D230" s="261" t="str">
        <f>'Current Income Tax Expense'!D255</f>
        <v>- - - - -</v>
      </c>
      <c r="E230" s="261" t="str">
        <f>'Current Income Tax Expense'!E255</f>
        <v>U</v>
      </c>
      <c r="F230" s="288">
        <f>ROUND(-'Current Income Tax Expense'!F255*0.245866,0)</f>
        <v>-85045</v>
      </c>
      <c r="G230" s="288">
        <f>ROUND(-'Current Income Tax Expense'!G255*0.245866,0)</f>
        <v>0</v>
      </c>
      <c r="H230" s="288">
        <f>ROUND(-'Current Income Tax Expense'!H255*0.245866,0)</f>
        <v>-85045</v>
      </c>
      <c r="I230" s="288">
        <f>-ROUND('Current Income Tax Expense'!I255*0.245866,0)</f>
        <v>0</v>
      </c>
      <c r="J230" s="288">
        <f t="shared" si="86"/>
        <v>-85045</v>
      </c>
      <c r="K230" s="261" t="str">
        <f>'Current Income Tax Expense'!K255</f>
        <v>CA</v>
      </c>
      <c r="L230" s="300">
        <f>SUMIF('Allocation Factors'!$B$3:$B$88,'Deferred Income Tax Expense'!K230,'Allocation Factors'!$P$3:$P$88)</f>
        <v>0</v>
      </c>
      <c r="M230" s="288">
        <f t="shared" si="87"/>
        <v>0</v>
      </c>
      <c r="N230" s="288">
        <f t="shared" si="84"/>
        <v>0</v>
      </c>
      <c r="O230" s="288">
        <f t="shared" si="85"/>
        <v>0</v>
      </c>
    </row>
    <row r="231" spans="1:15">
      <c r="A231" s="84" t="str">
        <f>'Current Income Tax Expense'!A256</f>
        <v>Reg Liability - Steam Decommissioning - ID</v>
      </c>
      <c r="B231" s="261">
        <f>'Current Income Tax Expense'!B256</f>
        <v>287221</v>
      </c>
      <c r="C231" s="299">
        <f>'Current Income Tax Expense'!C256</f>
        <v>415.93299999999999</v>
      </c>
      <c r="D231" s="261" t="str">
        <f>'Current Income Tax Expense'!D256</f>
        <v>- - - - -</v>
      </c>
      <c r="E231" s="261" t="str">
        <f>'Current Income Tax Expense'!E256</f>
        <v>U</v>
      </c>
      <c r="F231" s="288">
        <f>ROUND(-'Current Income Tax Expense'!F256*0.245866,0)</f>
        <v>-341138</v>
      </c>
      <c r="G231" s="288">
        <f>ROUND(-'Current Income Tax Expense'!G256*0.245866,0)</f>
        <v>0</v>
      </c>
      <c r="H231" s="288">
        <f>ROUND(-'Current Income Tax Expense'!H256*0.245866,0)</f>
        <v>-341138</v>
      </c>
      <c r="I231" s="288">
        <f>-ROUND('Current Income Tax Expense'!I256*0.245866,0)</f>
        <v>0</v>
      </c>
      <c r="J231" s="288">
        <f t="shared" ref="J231" si="88">SUM(H231:I231)</f>
        <v>-341138</v>
      </c>
      <c r="K231" s="261" t="str">
        <f>'Current Income Tax Expense'!K256</f>
        <v>IDU</v>
      </c>
      <c r="L231" s="300">
        <f>SUMIF('Allocation Factors'!$B$3:$B$88,'Deferred Income Tax Expense'!K231,'Allocation Factors'!$P$3:$P$88)</f>
        <v>0</v>
      </c>
      <c r="M231" s="288">
        <f t="shared" ref="M231" si="89">ROUND(H231*L231,0)</f>
        <v>0</v>
      </c>
      <c r="N231" s="288">
        <f t="shared" ref="N231" si="90">ROUND(SUM(I231:I231)*L231,0)</f>
        <v>0</v>
      </c>
      <c r="O231" s="288">
        <f t="shared" ref="O231" si="91">SUM(M231:N231)</f>
        <v>0</v>
      </c>
    </row>
    <row r="232" spans="1:15">
      <c r="A232" s="84" t="str">
        <f>'Current Income Tax Expense'!A257</f>
        <v>Reg Liability - Steam Decommissioning - UT</v>
      </c>
      <c r="B232" s="261">
        <f>'Current Income Tax Expense'!B257</f>
        <v>287222</v>
      </c>
      <c r="C232" s="299">
        <f>'Current Income Tax Expense'!C257</f>
        <v>415.93400000000003</v>
      </c>
      <c r="D232" s="261" t="str">
        <f>'Current Income Tax Expense'!D257</f>
        <v>- - - - -</v>
      </c>
      <c r="E232" s="261" t="str">
        <f>'Current Income Tax Expense'!E257</f>
        <v>U</v>
      </c>
      <c r="F232" s="288">
        <f>ROUND(-'Current Income Tax Expense'!F257*0.245866,0)</f>
        <v>-4192908</v>
      </c>
      <c r="G232" s="288">
        <f>ROUND(-'Current Income Tax Expense'!G257*0.245866,0)</f>
        <v>0</v>
      </c>
      <c r="H232" s="288">
        <f>ROUND(-'Current Income Tax Expense'!H257*0.245866,0)</f>
        <v>-4192908</v>
      </c>
      <c r="I232" s="288">
        <f>-ROUND('Current Income Tax Expense'!I257*0.245866,0)</f>
        <v>0</v>
      </c>
      <c r="J232" s="288">
        <f t="shared" si="86"/>
        <v>-4192908</v>
      </c>
      <c r="K232" s="261" t="str">
        <f>'Current Income Tax Expense'!K257</f>
        <v>UT</v>
      </c>
      <c r="L232" s="300">
        <f>SUMIF('Allocation Factors'!$B$3:$B$88,'Deferred Income Tax Expense'!K232,'Allocation Factors'!$P$3:$P$88)</f>
        <v>0</v>
      </c>
      <c r="M232" s="288">
        <f t="shared" si="87"/>
        <v>0</v>
      </c>
      <c r="N232" s="288">
        <f t="shared" si="84"/>
        <v>0</v>
      </c>
      <c r="O232" s="288">
        <f t="shared" si="85"/>
        <v>0</v>
      </c>
    </row>
    <row r="233" spans="1:15">
      <c r="A233" s="84" t="str">
        <f>'Current Income Tax Expense'!A258</f>
        <v>Reg Liability - Steam Decommissioning - WY</v>
      </c>
      <c r="B233" s="261">
        <f>'Current Income Tax Expense'!B258</f>
        <v>287223</v>
      </c>
      <c r="C233" s="299">
        <f>'Current Income Tax Expense'!C258</f>
        <v>415.935</v>
      </c>
      <c r="D233" s="261" t="str">
        <f>'Current Income Tax Expense'!D258</f>
        <v>- - - - -</v>
      </c>
      <c r="E233" s="261" t="str">
        <f>'Current Income Tax Expense'!E258</f>
        <v>U</v>
      </c>
      <c r="F233" s="288">
        <f>ROUND(-'Current Income Tax Expense'!F258*0.245866,0)</f>
        <v>-1393775</v>
      </c>
      <c r="G233" s="288">
        <f>ROUND(-'Current Income Tax Expense'!G258*0.245866,0)</f>
        <v>0</v>
      </c>
      <c r="H233" s="288">
        <f>ROUND(-'Current Income Tax Expense'!H258*0.245866,0)</f>
        <v>-1393775</v>
      </c>
      <c r="I233" s="288">
        <f>-ROUND('Current Income Tax Expense'!I258*0.245866,0)</f>
        <v>0</v>
      </c>
      <c r="J233" s="288">
        <f t="shared" si="86"/>
        <v>-1393775</v>
      </c>
      <c r="K233" s="261" t="str">
        <f>'Current Income Tax Expense'!K258</f>
        <v>WYP</v>
      </c>
      <c r="L233" s="300">
        <f>SUMIF('Allocation Factors'!$B$3:$B$88,'Deferred Income Tax Expense'!K233,'Allocation Factors'!$P$3:$P$88)</f>
        <v>0</v>
      </c>
      <c r="M233" s="288">
        <f t="shared" si="87"/>
        <v>0</v>
      </c>
      <c r="N233" s="288">
        <f t="shared" si="84"/>
        <v>0</v>
      </c>
      <c r="O233" s="288">
        <f t="shared" si="85"/>
        <v>0</v>
      </c>
    </row>
    <row r="234" spans="1:15">
      <c r="A234" s="84" t="str">
        <f>'Current Income Tax Expense'!A259</f>
        <v>Reg Asset - Carbon Plant Decommissioning /Inventory</v>
      </c>
      <c r="B234" s="261">
        <f>'Current Income Tax Expense'!B259</f>
        <v>287935</v>
      </c>
      <c r="C234" s="299">
        <f>'Current Income Tax Expense'!C259</f>
        <v>415.93599999999998</v>
      </c>
      <c r="D234" s="261" t="str">
        <f>'Current Income Tax Expense'!D259</f>
        <v>- - - - -</v>
      </c>
      <c r="E234" s="261" t="str">
        <f>'Current Income Tax Expense'!E259</f>
        <v>U</v>
      </c>
      <c r="F234" s="288">
        <f>ROUND(-'Current Income Tax Expense'!F259*0.245866,0)</f>
        <v>-114221</v>
      </c>
      <c r="G234" s="288">
        <f>ROUND(-'Current Income Tax Expense'!G259*0.245866,0)</f>
        <v>0</v>
      </c>
      <c r="H234" s="288">
        <f>ROUND(-'Current Income Tax Expense'!H259*0.245866,0)</f>
        <v>-114221</v>
      </c>
      <c r="I234" s="288">
        <f>-ROUND('Current Income Tax Expense'!I259*0.245866,0)</f>
        <v>0</v>
      </c>
      <c r="J234" s="288">
        <f t="shared" ref="J234" si="92">SUM(H234:I234)</f>
        <v>-114221</v>
      </c>
      <c r="K234" s="261" t="str">
        <f>'Current Income Tax Expense'!K259</f>
        <v>CAGE</v>
      </c>
      <c r="L234" s="300">
        <f>SUMIF('Allocation Factors'!$B$3:$B$88,'Deferred Income Tax Expense'!K234,'Allocation Factors'!$P$3:$P$88)</f>
        <v>0</v>
      </c>
      <c r="M234" s="288">
        <f t="shared" ref="M234" si="93">ROUND(H234*L234,0)</f>
        <v>0</v>
      </c>
      <c r="N234" s="288">
        <f t="shared" si="84"/>
        <v>0</v>
      </c>
      <c r="O234" s="288">
        <f t="shared" si="85"/>
        <v>0</v>
      </c>
    </row>
    <row r="235" spans="1:15">
      <c r="A235" s="84" t="str">
        <f>'Current Income Tax Expense'!A260</f>
        <v>Reg Asset - Covid-19 Bill Assistance Program - OR</v>
      </c>
      <c r="B235" s="261">
        <f>'Current Income Tax Expense'!B260</f>
        <v>286891</v>
      </c>
      <c r="C235" s="299">
        <f>'Current Income Tax Expense'!C260</f>
        <v>415.94299999999998</v>
      </c>
      <c r="D235" s="261" t="str">
        <f>'Current Income Tax Expense'!D260</f>
        <v>- - - - -</v>
      </c>
      <c r="E235" s="261" t="str">
        <f>'Current Income Tax Expense'!E260</f>
        <v>U</v>
      </c>
      <c r="F235" s="288">
        <f>ROUND(-'Current Income Tax Expense'!F260*0.245866,0)</f>
        <v>1807935</v>
      </c>
      <c r="G235" s="288">
        <f>ROUND(-'Current Income Tax Expense'!G260*0.245866,0)</f>
        <v>0</v>
      </c>
      <c r="H235" s="288">
        <f>ROUND(-'Current Income Tax Expense'!H260*0.245866,0)</f>
        <v>1807935</v>
      </c>
      <c r="I235" s="288">
        <f>-ROUND('Current Income Tax Expense'!I260*0.245866,0)</f>
        <v>0</v>
      </c>
      <c r="J235" s="288">
        <f t="shared" ref="J235:J236" si="94">SUM(H235:I235)</f>
        <v>1807935</v>
      </c>
      <c r="K235" s="261" t="str">
        <f>'Current Income Tax Expense'!K260</f>
        <v>OTHER</v>
      </c>
      <c r="L235" s="300">
        <f>SUMIF('Allocation Factors'!$B$3:$B$88,'Deferred Income Tax Expense'!K235,'Allocation Factors'!$P$3:$P$88)</f>
        <v>0</v>
      </c>
      <c r="M235" s="288">
        <f t="shared" ref="M235:M236" si="95">ROUND(H235*L235,0)</f>
        <v>0</v>
      </c>
      <c r="N235" s="288">
        <f t="shared" si="84"/>
        <v>0</v>
      </c>
      <c r="O235" s="288">
        <f t="shared" si="85"/>
        <v>0</v>
      </c>
    </row>
    <row r="236" spans="1:15">
      <c r="A236" s="84" t="str">
        <f>'Current Income Tax Expense'!A261</f>
        <v>Reg Asset - Covid-19 Bill Assistance Program - WA</v>
      </c>
      <c r="B236" s="261">
        <f>'Current Income Tax Expense'!B261</f>
        <v>286892</v>
      </c>
      <c r="C236" s="299">
        <f>'Current Income Tax Expense'!C261</f>
        <v>415.94400000000002</v>
      </c>
      <c r="D236" s="261" t="str">
        <f>'Current Income Tax Expense'!D261</f>
        <v>- - - - -</v>
      </c>
      <c r="E236" s="261" t="str">
        <f>'Current Income Tax Expense'!E261</f>
        <v>U</v>
      </c>
      <c r="F236" s="288">
        <f>ROUND(-'Current Income Tax Expense'!F261*0.245866,0)</f>
        <v>399742</v>
      </c>
      <c r="G236" s="288">
        <f>ROUND(-'Current Income Tax Expense'!G261*0.245866,0)</f>
        <v>0</v>
      </c>
      <c r="H236" s="288">
        <f>ROUND(-'Current Income Tax Expense'!H261*0.245866,0)</f>
        <v>399742</v>
      </c>
      <c r="I236" s="288">
        <f>-ROUND('Current Income Tax Expense'!I261*0.245866,0)</f>
        <v>0</v>
      </c>
      <c r="J236" s="288">
        <f t="shared" si="94"/>
        <v>399742</v>
      </c>
      <c r="K236" s="261" t="str">
        <f>'Current Income Tax Expense'!K261</f>
        <v>OTHER</v>
      </c>
      <c r="L236" s="300">
        <f>SUMIF('Allocation Factors'!$B$3:$B$88,'Deferred Income Tax Expense'!K236,'Allocation Factors'!$P$3:$P$88)</f>
        <v>0</v>
      </c>
      <c r="M236" s="288">
        <f t="shared" si="95"/>
        <v>0</v>
      </c>
      <c r="N236" s="288">
        <f t="shared" si="84"/>
        <v>0</v>
      </c>
      <c r="O236" s="288">
        <f t="shared" si="85"/>
        <v>0</v>
      </c>
    </row>
    <row r="237" spans="1:15">
      <c r="A237" s="84" t="str">
        <f>'Current Income Tax Expense'!A262</f>
        <v>Reg Asset - Deferred Intervenor Funding Grants - ID</v>
      </c>
      <c r="B237" s="261">
        <f>'Current Income Tax Expense'!B262</f>
        <v>287647</v>
      </c>
      <c r="C237" s="299">
        <f>'Current Income Tax Expense'!C262</f>
        <v>425.1</v>
      </c>
      <c r="D237" s="261" t="str">
        <f>'Current Income Tax Expense'!D262</f>
        <v>- - - - -</v>
      </c>
      <c r="E237" s="261" t="str">
        <f>'Current Income Tax Expense'!E262</f>
        <v>U</v>
      </c>
      <c r="F237" s="288">
        <f>ROUND(-'Current Income Tax Expense'!F262*0.245866,0)</f>
        <v>-15576</v>
      </c>
      <c r="G237" s="288">
        <f>ROUND(-'Current Income Tax Expense'!G262*0.245866,0)</f>
        <v>0</v>
      </c>
      <c r="H237" s="288">
        <f>ROUND(-'Current Income Tax Expense'!H262*0.245866,0)</f>
        <v>-15576</v>
      </c>
      <c r="I237" s="288">
        <f>-ROUND('Current Income Tax Expense'!I262*0.245866,0)</f>
        <v>0</v>
      </c>
      <c r="J237" s="288">
        <f t="shared" ref="J237:J264" si="96">SUM(H237:I237)</f>
        <v>-15576</v>
      </c>
      <c r="K237" s="261" t="str">
        <f>'Current Income Tax Expense'!K262</f>
        <v>IDU</v>
      </c>
      <c r="L237" s="300">
        <f>SUMIF('Allocation Factors'!$B$3:$B$88,'Deferred Income Tax Expense'!K237,'Allocation Factors'!$P$3:$P$88)</f>
        <v>0</v>
      </c>
      <c r="M237" s="288">
        <f t="shared" ref="M237:M264" si="97">ROUND(H237*L237,0)</f>
        <v>0</v>
      </c>
      <c r="N237" s="288">
        <f t="shared" si="84"/>
        <v>0</v>
      </c>
      <c r="O237" s="288">
        <f t="shared" si="85"/>
        <v>0</v>
      </c>
    </row>
    <row r="238" spans="1:15">
      <c r="A238" s="84" t="str">
        <f>'Current Income Tax Expense'!A263</f>
        <v>Tenant Lease Allowances</v>
      </c>
      <c r="B238" s="261">
        <f>'Current Income Tax Expense'!B263</f>
        <v>287393</v>
      </c>
      <c r="C238" s="299">
        <f>'Current Income Tax Expense'!C263</f>
        <v>425.11</v>
      </c>
      <c r="D238" s="261" t="str">
        <f>'Current Income Tax Expense'!D263</f>
        <v>- - - - -</v>
      </c>
      <c r="E238" s="256" t="str">
        <f>'Current Income Tax Expense'!E263</f>
        <v>NR</v>
      </c>
      <c r="F238" s="288">
        <f>ROUND(-'Current Income Tax Expense'!F263*0.245866,0)</f>
        <v>7637</v>
      </c>
      <c r="G238" s="288">
        <f>ROUND(-'Current Income Tax Expense'!G263*0.245866,0)</f>
        <v>0</v>
      </c>
      <c r="H238" s="288">
        <f>ROUND(-'Current Income Tax Expense'!H263*0.245866,0)</f>
        <v>0</v>
      </c>
      <c r="I238" s="288">
        <f>-ROUND('Current Income Tax Expense'!I263*0.245866,0)</f>
        <v>0</v>
      </c>
      <c r="J238" s="288">
        <f t="shared" si="96"/>
        <v>0</v>
      </c>
      <c r="K238" s="261" t="str">
        <f>'Current Income Tax Expense'!K263</f>
        <v>NREG</v>
      </c>
      <c r="L238" s="300">
        <f>SUMIF('Allocation Factors'!$B$3:$B$88,'Deferred Income Tax Expense'!K238,'Allocation Factors'!$P$3:$P$88)</f>
        <v>0</v>
      </c>
      <c r="M238" s="288">
        <f t="shared" si="97"/>
        <v>0</v>
      </c>
      <c r="N238" s="288">
        <f t="shared" si="84"/>
        <v>0</v>
      </c>
      <c r="O238" s="288">
        <f t="shared" si="85"/>
        <v>0</v>
      </c>
    </row>
    <row r="239" spans="1:15">
      <c r="A239" s="84" t="str">
        <f>'Current Income Tax Expense'!A264</f>
        <v>ROU Asset (Operating Lease)</v>
      </c>
      <c r="B239" s="261">
        <f>'Current Income Tax Expense'!B264</f>
        <v>286915</v>
      </c>
      <c r="C239" s="299">
        <f>'Current Income Tax Expense'!C264</f>
        <v>425.15499999999997</v>
      </c>
      <c r="D239" s="261" t="str">
        <f>'Current Income Tax Expense'!D264</f>
        <v>- - - - -</v>
      </c>
      <c r="E239" s="256" t="str">
        <f>'Current Income Tax Expense'!E264</f>
        <v>NR</v>
      </c>
      <c r="F239" s="288">
        <f>ROUND(-'Current Income Tax Expense'!F264*0.245866,0)</f>
        <v>-409342</v>
      </c>
      <c r="G239" s="288">
        <f>ROUND(-'Current Income Tax Expense'!G264*0.245866,0)</f>
        <v>0</v>
      </c>
      <c r="H239" s="288">
        <f>ROUND(-'Current Income Tax Expense'!H264*0.245866,0)</f>
        <v>0</v>
      </c>
      <c r="I239" s="288">
        <f>-ROUND('Current Income Tax Expense'!I264*0.245866,0)</f>
        <v>0</v>
      </c>
      <c r="J239" s="288">
        <f t="shared" si="96"/>
        <v>0</v>
      </c>
      <c r="K239" s="261" t="str">
        <f>'Current Income Tax Expense'!K264</f>
        <v>NREG</v>
      </c>
      <c r="L239" s="300">
        <f>SUMIF('Allocation Factors'!$B$3:$B$88,'Deferred Income Tax Expense'!K239,'Allocation Factors'!$P$3:$P$88)</f>
        <v>0</v>
      </c>
      <c r="M239" s="288">
        <f t="shared" si="97"/>
        <v>0</v>
      </c>
      <c r="N239" s="288">
        <f t="shared" si="84"/>
        <v>0</v>
      </c>
      <c r="O239" s="288">
        <f t="shared" si="85"/>
        <v>0</v>
      </c>
    </row>
    <row r="240" spans="1:15">
      <c r="A240" s="84" t="str">
        <f>'Current Income Tax Expense'!A265</f>
        <v>Unearned Joint Use Pole Contact Revenue</v>
      </c>
      <c r="B240" s="261">
        <f>'Current Income Tax Expense'!B265</f>
        <v>287370</v>
      </c>
      <c r="C240" s="299">
        <f>'Current Income Tax Expense'!C265</f>
        <v>425.21499999999997</v>
      </c>
      <c r="D240" s="261" t="str">
        <f>'Current Income Tax Expense'!D265</f>
        <v>- - - - -</v>
      </c>
      <c r="E240" s="256" t="str">
        <f>'Current Income Tax Expense'!E265</f>
        <v>U</v>
      </c>
      <c r="F240" s="288">
        <f>ROUND(-'Current Income Tax Expense'!F265*0.245866,0)</f>
        <v>-9931</v>
      </c>
      <c r="G240" s="288">
        <f>ROUND(-'Current Income Tax Expense'!G265*0.245866,0)</f>
        <v>0</v>
      </c>
      <c r="H240" s="288">
        <f>ROUND(-'Current Income Tax Expense'!H265*0.245866,0)</f>
        <v>-9931</v>
      </c>
      <c r="I240" s="288">
        <f>-ROUND('Current Income Tax Expense'!I265*0.245866,0)</f>
        <v>0</v>
      </c>
      <c r="J240" s="288">
        <f t="shared" si="96"/>
        <v>-9931</v>
      </c>
      <c r="K240" s="261" t="str">
        <f>'Current Income Tax Expense'!K265</f>
        <v>SNPD</v>
      </c>
      <c r="L240" s="300">
        <f>SUMIF('Allocation Factors'!$B$3:$B$88,'Deferred Income Tax Expense'!K240,'Allocation Factors'!$P$3:$P$88)</f>
        <v>6.264027551852748E-2</v>
      </c>
      <c r="M240" s="288">
        <f t="shared" si="97"/>
        <v>-622</v>
      </c>
      <c r="N240" s="288">
        <f t="shared" si="84"/>
        <v>0</v>
      </c>
      <c r="O240" s="288">
        <f t="shared" si="85"/>
        <v>-622</v>
      </c>
    </row>
    <row r="241" spans="1:15">
      <c r="A241" s="84" t="str">
        <f>'Current Income Tax Expense'!A266</f>
        <v>Reg Asset - Klamath Hydroelectric Relicensing Costs - UT</v>
      </c>
      <c r="B241" s="261">
        <f>'Current Income Tax Expense'!B266</f>
        <v>287897</v>
      </c>
      <c r="C241" s="299">
        <f>'Current Income Tax Expense'!C266</f>
        <v>425.4</v>
      </c>
      <c r="D241" s="261" t="str">
        <f>'Current Income Tax Expense'!D266</f>
        <v>- - - - -</v>
      </c>
      <c r="E241" s="256" t="str">
        <f>'Current Income Tax Expense'!E266</f>
        <v>U</v>
      </c>
      <c r="F241" s="288">
        <f>ROUND(-'Current Income Tax Expense'!F266*0.245866,0)</f>
        <v>-1004104</v>
      </c>
      <c r="G241" s="288">
        <f>ROUND(-'Current Income Tax Expense'!G266*0.245866,0)</f>
        <v>0</v>
      </c>
      <c r="H241" s="288">
        <f>ROUND(-'Current Income Tax Expense'!H266*0.245866,0)</f>
        <v>-1004104</v>
      </c>
      <c r="I241" s="288">
        <f>-ROUND('Current Income Tax Expense'!I266*0.245866,0)</f>
        <v>0</v>
      </c>
      <c r="J241" s="288">
        <f t="shared" si="96"/>
        <v>-1004104</v>
      </c>
      <c r="K241" s="261" t="str">
        <f>'Current Income Tax Expense'!K266</f>
        <v>OTHER</v>
      </c>
      <c r="L241" s="300">
        <f>SUMIF('Allocation Factors'!$B$3:$B$88,'Deferred Income Tax Expense'!K241,'Allocation Factors'!$P$3:$P$88)</f>
        <v>0</v>
      </c>
      <c r="M241" s="288">
        <f t="shared" si="97"/>
        <v>0</v>
      </c>
      <c r="N241" s="288">
        <f t="shared" si="84"/>
        <v>0</v>
      </c>
      <c r="O241" s="288">
        <f t="shared" si="85"/>
        <v>0</v>
      </c>
    </row>
    <row r="242" spans="1:15">
      <c r="A242" s="84" t="str">
        <f>'Current Income Tax Expense'!A267</f>
        <v>Reg Asset - DSM Balance Reclass</v>
      </c>
      <c r="B242" s="261">
        <f>'Current Income Tax Expense'!B267</f>
        <v>287576</v>
      </c>
      <c r="C242" s="299">
        <f>'Current Income Tax Expense'!C267</f>
        <v>430.11</v>
      </c>
      <c r="D242" s="261" t="str">
        <f>'Current Income Tax Expense'!D267</f>
        <v>- - - - -</v>
      </c>
      <c r="E242" s="261" t="str">
        <f>'Current Income Tax Expense'!E267</f>
        <v>U</v>
      </c>
      <c r="F242" s="288">
        <f>ROUND(-'Current Income Tax Expense'!F267*0.245866,0)</f>
        <v>-337539</v>
      </c>
      <c r="G242" s="288">
        <f>ROUND(-'Current Income Tax Expense'!G267*0.245866,0)</f>
        <v>0</v>
      </c>
      <c r="H242" s="288">
        <f>ROUND(-'Current Income Tax Expense'!H267*0.245866,0)</f>
        <v>-337539</v>
      </c>
      <c r="I242" s="288">
        <f>-ROUND('Current Income Tax Expense'!I267*0.245866,0)</f>
        <v>0</v>
      </c>
      <c r="J242" s="288">
        <f t="shared" si="96"/>
        <v>-337539</v>
      </c>
      <c r="K242" s="261" t="str">
        <f>'Current Income Tax Expense'!K267</f>
        <v>OTHER</v>
      </c>
      <c r="L242" s="300">
        <f>SUMIF('Allocation Factors'!$B$3:$B$88,'Deferred Income Tax Expense'!K242,'Allocation Factors'!$P$3:$P$88)</f>
        <v>0</v>
      </c>
      <c r="M242" s="288">
        <f t="shared" si="97"/>
        <v>0</v>
      </c>
      <c r="N242" s="288">
        <f t="shared" si="84"/>
        <v>0</v>
      </c>
      <c r="O242" s="288">
        <f t="shared" si="85"/>
        <v>0</v>
      </c>
    </row>
    <row r="243" spans="1:15">
      <c r="A243" s="84" t="str">
        <f>'Current Income Tax Expense'!A268</f>
        <v>Reg Asset - Other - Balance Reclass</v>
      </c>
      <c r="B243" s="261">
        <f>'Current Income Tax Expense'!B268</f>
        <v>287942</v>
      </c>
      <c r="C243" s="299">
        <f>'Current Income Tax Expense'!C268</f>
        <v>430.11200000000002</v>
      </c>
      <c r="D243" s="261" t="str">
        <f>'Current Income Tax Expense'!D268</f>
        <v>- - - - -</v>
      </c>
      <c r="E243" s="261" t="str">
        <f>'Current Income Tax Expense'!E268</f>
        <v>U</v>
      </c>
      <c r="F243" s="288">
        <f>ROUND(-'Current Income Tax Expense'!F268*0.245866,0)</f>
        <v>1700540</v>
      </c>
      <c r="G243" s="288">
        <f>ROUND(-'Current Income Tax Expense'!G268*0.245866,0)</f>
        <v>0</v>
      </c>
      <c r="H243" s="288">
        <f>ROUND(-'Current Income Tax Expense'!H268*0.245866,0)</f>
        <v>1700540</v>
      </c>
      <c r="I243" s="288">
        <f>-ROUND('Current Income Tax Expense'!I268*0.245866,0)</f>
        <v>0</v>
      </c>
      <c r="J243" s="288">
        <f t="shared" si="96"/>
        <v>1700540</v>
      </c>
      <c r="K243" s="261" t="str">
        <f>'Current Income Tax Expense'!K268</f>
        <v>OTHER</v>
      </c>
      <c r="L243" s="300">
        <f>SUMIF('Allocation Factors'!$B$3:$B$88,'Deferred Income Tax Expense'!K243,'Allocation Factors'!$P$3:$P$88)</f>
        <v>0</v>
      </c>
      <c r="M243" s="288">
        <f t="shared" si="97"/>
        <v>0</v>
      </c>
      <c r="N243" s="288">
        <f t="shared" si="84"/>
        <v>0</v>
      </c>
      <c r="O243" s="288">
        <f t="shared" si="85"/>
        <v>0</v>
      </c>
    </row>
    <row r="244" spans="1:15">
      <c r="A244" s="84" t="str">
        <f>'Current Income Tax Expense'!A269</f>
        <v>Misc. Current and Accrued Liability</v>
      </c>
      <c r="B244" s="261">
        <f>'Current Income Tax Expense'!B269</f>
        <v>287354</v>
      </c>
      <c r="C244" s="299">
        <f>'Current Income Tax Expense'!C269</f>
        <v>505.15</v>
      </c>
      <c r="D244" s="261" t="str">
        <f>'Current Income Tax Expense'!D269</f>
        <v>- - - - -</v>
      </c>
      <c r="E244" s="261" t="str">
        <f>'Current Income Tax Expense'!E269</f>
        <v>NR</v>
      </c>
      <c r="F244" s="288">
        <f>ROUND(-'Current Income Tax Expense'!F269*0.245866,0)</f>
        <v>344212</v>
      </c>
      <c r="G244" s="288">
        <f>ROUND(-'Current Income Tax Expense'!G269*0.245866,0)</f>
        <v>0</v>
      </c>
      <c r="H244" s="288">
        <f>ROUND(-'Current Income Tax Expense'!H269*0.245866,0)</f>
        <v>0</v>
      </c>
      <c r="I244" s="288">
        <f>-ROUND('Current Income Tax Expense'!I269*0.245866,0)</f>
        <v>0</v>
      </c>
      <c r="J244" s="288">
        <f t="shared" si="96"/>
        <v>0</v>
      </c>
      <c r="K244" s="261" t="str">
        <f>'Current Income Tax Expense'!K269</f>
        <v>NREG</v>
      </c>
      <c r="L244" s="300">
        <f>SUMIF('Allocation Factors'!$B$3:$B$88,'Deferred Income Tax Expense'!K244,'Allocation Factors'!$P$3:$P$88)</f>
        <v>0</v>
      </c>
      <c r="M244" s="288">
        <f t="shared" si="97"/>
        <v>0</v>
      </c>
      <c r="N244" s="288">
        <f t="shared" si="84"/>
        <v>0</v>
      </c>
      <c r="O244" s="288">
        <f t="shared" si="85"/>
        <v>0</v>
      </c>
    </row>
    <row r="245" spans="1:15">
      <c r="A245" s="84" t="str">
        <f>'Current Income Tax Expense'!A270</f>
        <v>Vacation Accrual - PMI</v>
      </c>
      <c r="B245" s="261">
        <f>'Current Income Tax Expense'!B270</f>
        <v>287722</v>
      </c>
      <c r="C245" s="299">
        <f>'Current Income Tax Expense'!C270</f>
        <v>505.51</v>
      </c>
      <c r="D245" s="261" t="str">
        <f>'Current Income Tax Expense'!D270</f>
        <v>- - - - -</v>
      </c>
      <c r="E245" s="261" t="str">
        <f>'Current Income Tax Expense'!E270</f>
        <v>U</v>
      </c>
      <c r="F245" s="288">
        <f>ROUND(-'Current Income Tax Expense'!F270*0.245866,0)</f>
        <v>80166</v>
      </c>
      <c r="G245" s="288">
        <f>ROUND(-'Current Income Tax Expense'!G270*0.245866,0)</f>
        <v>0</v>
      </c>
      <c r="H245" s="288">
        <f>ROUND(-'Current Income Tax Expense'!H270*0.245866,0)</f>
        <v>80166</v>
      </c>
      <c r="I245" s="288">
        <f>-ROUND('Current Income Tax Expense'!I270*0.245866,0)</f>
        <v>0</v>
      </c>
      <c r="J245" s="288">
        <f t="shared" si="96"/>
        <v>80166</v>
      </c>
      <c r="K245" s="261" t="str">
        <f>'Current Income Tax Expense'!K270</f>
        <v>JBE</v>
      </c>
      <c r="L245" s="300">
        <f>SUMIF('Allocation Factors'!$B$3:$B$88,'Deferred Income Tax Expense'!K245,'Allocation Factors'!$P$3:$P$88)</f>
        <v>0.22613352113854845</v>
      </c>
      <c r="M245" s="288">
        <f t="shared" si="97"/>
        <v>18128</v>
      </c>
      <c r="N245" s="288">
        <f t="shared" si="84"/>
        <v>0</v>
      </c>
      <c r="O245" s="288">
        <f t="shared" si="85"/>
        <v>18128</v>
      </c>
    </row>
    <row r="246" spans="1:15">
      <c r="A246" s="84" t="str">
        <f>'Current Income Tax Expense'!A271</f>
        <v>ARO/Reg Diff - Trojan - WA</v>
      </c>
      <c r="B246" s="261">
        <f>'Current Income Tax Expense'!B271</f>
        <v>287225</v>
      </c>
      <c r="C246" s="299">
        <f>'Current Income Tax Expense'!C271</f>
        <v>605.10299999999995</v>
      </c>
      <c r="D246" s="261" t="str">
        <f>'Current Income Tax Expense'!D271</f>
        <v>- - - - -</v>
      </c>
      <c r="E246" s="261" t="str">
        <f>'Current Income Tax Expense'!E271</f>
        <v>NR</v>
      </c>
      <c r="F246" s="288">
        <f>ROUND(-'Current Income Tax Expense'!F271*0.245866,0)</f>
        <v>-6890</v>
      </c>
      <c r="G246" s="288">
        <f>ROUND(-'Current Income Tax Expense'!G271*0.245866,0)</f>
        <v>0</v>
      </c>
      <c r="H246" s="288">
        <f>ROUND(-'Current Income Tax Expense'!H271*0.245866,0)</f>
        <v>0</v>
      </c>
      <c r="I246" s="288">
        <f>-ROUND('Current Income Tax Expense'!I271*0.245866,0)</f>
        <v>0</v>
      </c>
      <c r="J246" s="288">
        <f t="shared" si="96"/>
        <v>0</v>
      </c>
      <c r="K246" s="261" t="str">
        <f>'Current Income Tax Expense'!K271</f>
        <v>NREG</v>
      </c>
      <c r="L246" s="300">
        <f>SUMIF('Allocation Factors'!$B$3:$B$88,'Deferred Income Tax Expense'!K246,'Allocation Factors'!$P$3:$P$88)</f>
        <v>0</v>
      </c>
      <c r="M246" s="288">
        <f t="shared" si="97"/>
        <v>0</v>
      </c>
      <c r="N246" s="288">
        <f t="shared" si="84"/>
        <v>0</v>
      </c>
      <c r="O246" s="288">
        <f t="shared" si="85"/>
        <v>0</v>
      </c>
    </row>
    <row r="247" spans="1:15">
      <c r="A247" s="84" t="str">
        <f>'Current Income Tax Expense'!A272</f>
        <v>PMI Development Cost Amortization</v>
      </c>
      <c r="B247" s="261">
        <f>'Current Income Tax Expense'!B272</f>
        <v>287720</v>
      </c>
      <c r="C247" s="299">
        <f>'Current Income Tax Expense'!C272</f>
        <v>610.1</v>
      </c>
      <c r="D247" s="261" t="str">
        <f>'Current Income Tax Expense'!D272</f>
        <v>- - - - -</v>
      </c>
      <c r="E247" s="261" t="str">
        <f>'Current Income Tax Expense'!E272</f>
        <v>U</v>
      </c>
      <c r="F247" s="288">
        <f>ROUND(-'Current Income Tax Expense'!F272*0.245866,0)</f>
        <v>-172463</v>
      </c>
      <c r="G247" s="288">
        <f>ROUND(-'Current Income Tax Expense'!G272*0.245866,0)</f>
        <v>0</v>
      </c>
      <c r="H247" s="288">
        <f>ROUND(-'Current Income Tax Expense'!H272*0.245866,0)</f>
        <v>-172463</v>
      </c>
      <c r="I247" s="288">
        <f>-ROUND('Current Income Tax Expense'!I272*0.245866,0)</f>
        <v>0</v>
      </c>
      <c r="J247" s="288">
        <f t="shared" si="96"/>
        <v>-172463</v>
      </c>
      <c r="K247" s="261" t="str">
        <f>'Current Income Tax Expense'!K272</f>
        <v>JBE</v>
      </c>
      <c r="L247" s="300">
        <f>SUMIF('Allocation Factors'!$B$3:$B$88,'Deferred Income Tax Expense'!K247,'Allocation Factors'!$P$3:$P$88)</f>
        <v>0.22613352113854845</v>
      </c>
      <c r="M247" s="288">
        <f t="shared" si="97"/>
        <v>-39000</v>
      </c>
      <c r="N247" s="288">
        <f t="shared" si="84"/>
        <v>0</v>
      </c>
      <c r="O247" s="288">
        <f t="shared" si="85"/>
        <v>-39000</v>
      </c>
    </row>
    <row r="248" spans="1:15">
      <c r="A248" s="84" t="str">
        <f>'Current Income Tax Expense'!A273</f>
        <v>Amortization NOPAs 99-00 RAR</v>
      </c>
      <c r="B248" s="261">
        <f>'Current Income Tax Expense'!B273</f>
        <v>287766</v>
      </c>
      <c r="C248" s="299" t="str">
        <f>'Current Income Tax Expense'!C273</f>
        <v>610.100N</v>
      </c>
      <c r="D248" s="261" t="str">
        <f>'Current Income Tax Expense'!D273</f>
        <v>- - - - -</v>
      </c>
      <c r="E248" s="261" t="str">
        <f>'Current Income Tax Expense'!E273</f>
        <v>U</v>
      </c>
      <c r="F248" s="288">
        <f>ROUND(-'Current Income Tax Expense'!F273*0.245866,0)</f>
        <v>6995</v>
      </c>
      <c r="G248" s="288">
        <f>ROUND(-'Current Income Tax Expense'!G273*0.245866,0)</f>
        <v>0</v>
      </c>
      <c r="H248" s="288">
        <f>ROUND(-'Current Income Tax Expense'!H273*0.245866,0)</f>
        <v>6995</v>
      </c>
      <c r="I248" s="288">
        <f>-ROUND('Current Income Tax Expense'!I273*0.245866,0)</f>
        <v>0</v>
      </c>
      <c r="J248" s="288">
        <f t="shared" si="96"/>
        <v>6995</v>
      </c>
      <c r="K248" s="261" t="str">
        <f>'Current Income Tax Expense'!K273</f>
        <v>SO</v>
      </c>
      <c r="L248" s="300">
        <f>SUMIF('Allocation Factors'!$B$3:$B$88,'Deferred Income Tax Expense'!K248,'Allocation Factors'!$P$3:$P$88)</f>
        <v>7.0845810240555085E-2</v>
      </c>
      <c r="M248" s="288">
        <f t="shared" si="97"/>
        <v>496</v>
      </c>
      <c r="N248" s="288">
        <f t="shared" si="84"/>
        <v>0</v>
      </c>
      <c r="O248" s="288">
        <f t="shared" si="85"/>
        <v>496</v>
      </c>
    </row>
    <row r="249" spans="1:15">
      <c r="A249" s="84" t="str">
        <f>'Current Income Tax Expense'!A274</f>
        <v>Bridger Coal Company Gain/Loss on Assets Disposed</v>
      </c>
      <c r="B249" s="261">
        <f>'Current Income Tax Expense'!B274</f>
        <v>287726</v>
      </c>
      <c r="C249" s="299">
        <f>'Current Income Tax Expense'!C274</f>
        <v>610.11099999999999</v>
      </c>
      <c r="D249" s="261" t="str">
        <f>'Current Income Tax Expense'!D274</f>
        <v>- - - - -</v>
      </c>
      <c r="E249" s="261" t="str">
        <f>'Current Income Tax Expense'!E274</f>
        <v>U</v>
      </c>
      <c r="F249" s="288">
        <f>ROUND(-'Current Income Tax Expense'!F274*0.245866,0)</f>
        <v>-134709</v>
      </c>
      <c r="G249" s="288">
        <f>ROUND(-'Current Income Tax Expense'!G274*0.245866,0)</f>
        <v>0</v>
      </c>
      <c r="H249" s="288">
        <f>ROUND(-'Current Income Tax Expense'!H274*0.245866,0)</f>
        <v>-134709</v>
      </c>
      <c r="I249" s="288">
        <f>-ROUND('Current Income Tax Expense'!I274*0.245866,0)</f>
        <v>0</v>
      </c>
      <c r="J249" s="288">
        <f t="shared" si="96"/>
        <v>-134709</v>
      </c>
      <c r="K249" s="261" t="str">
        <f>'Current Income Tax Expense'!K274</f>
        <v>JBE</v>
      </c>
      <c r="L249" s="300">
        <f>SUMIF('Allocation Factors'!$B$3:$B$88,'Deferred Income Tax Expense'!K249,'Allocation Factors'!$P$3:$P$88)</f>
        <v>0.22613352113854845</v>
      </c>
      <c r="M249" s="288">
        <f t="shared" si="97"/>
        <v>-30462</v>
      </c>
      <c r="N249" s="288">
        <f t="shared" si="84"/>
        <v>0</v>
      </c>
      <c r="O249" s="288">
        <f t="shared" si="85"/>
        <v>-30462</v>
      </c>
    </row>
    <row r="250" spans="1:15">
      <c r="A250" s="84" t="str">
        <f>'Current Income Tax Expense'!A275</f>
        <v>PMI EITF04-06 Pre-Stripping Cost</v>
      </c>
      <c r="B250" s="261">
        <f>'Current Income Tax Expense'!B275</f>
        <v>287302</v>
      </c>
      <c r="C250" s="299">
        <f>'Current Income Tax Expense'!C275</f>
        <v>610.11400000000003</v>
      </c>
      <c r="D250" s="261" t="str">
        <f>'Current Income Tax Expense'!D275</f>
        <v>- - - - -</v>
      </c>
      <c r="E250" s="261" t="str">
        <f>'Current Income Tax Expense'!E275</f>
        <v>U</v>
      </c>
      <c r="F250" s="288">
        <f>ROUND(-'Current Income Tax Expense'!F275*0.245866,0)</f>
        <v>-274911</v>
      </c>
      <c r="G250" s="288">
        <f>ROUND(-'Current Income Tax Expense'!G275*0.245866,0)</f>
        <v>0</v>
      </c>
      <c r="H250" s="288">
        <f>ROUND(-'Current Income Tax Expense'!H275*0.245866,0)</f>
        <v>-274911</v>
      </c>
      <c r="I250" s="288">
        <f>-ROUND('Current Income Tax Expense'!I275*0.245866,0)</f>
        <v>0</v>
      </c>
      <c r="J250" s="288">
        <f t="shared" si="96"/>
        <v>-274911</v>
      </c>
      <c r="K250" s="261" t="str">
        <f>'Current Income Tax Expense'!K275</f>
        <v>JBE</v>
      </c>
      <c r="L250" s="300">
        <f>SUMIF('Allocation Factors'!$B$3:$B$88,'Deferred Income Tax Expense'!K250,'Allocation Factors'!$P$3:$P$88)</f>
        <v>0.22613352113854845</v>
      </c>
      <c r="M250" s="288">
        <f t="shared" si="97"/>
        <v>-62167</v>
      </c>
      <c r="N250" s="288">
        <f t="shared" si="84"/>
        <v>0</v>
      </c>
      <c r="O250" s="288">
        <f t="shared" si="85"/>
        <v>-62167</v>
      </c>
    </row>
    <row r="251" spans="1:15">
      <c r="A251" s="84" t="str">
        <f>'Current Income Tax Expense'!A276</f>
        <v>Reg Liability - UT Home Energy Lifeline</v>
      </c>
      <c r="B251" s="261">
        <f>'Current Income Tax Expense'!B276</f>
        <v>287445</v>
      </c>
      <c r="C251" s="299">
        <f>'Current Income Tax Expense'!C276</f>
        <v>610.14200000000005</v>
      </c>
      <c r="D251" s="261" t="str">
        <f>'Current Income Tax Expense'!D276</f>
        <v>- - - - -</v>
      </c>
      <c r="E251" s="261" t="str">
        <f>'Current Income Tax Expense'!E276</f>
        <v>NR</v>
      </c>
      <c r="F251" s="288">
        <f>ROUND(-'Current Income Tax Expense'!F276*0.245866,0)</f>
        <v>332282</v>
      </c>
      <c r="G251" s="288">
        <f>ROUND(-'Current Income Tax Expense'!G276*0.245866,0)</f>
        <v>0</v>
      </c>
      <c r="H251" s="288">
        <f>ROUND(-'Current Income Tax Expense'!H276*0.245866,0)</f>
        <v>0</v>
      </c>
      <c r="I251" s="288">
        <f>-ROUND('Current Income Tax Expense'!I276*0.245866,0)</f>
        <v>0</v>
      </c>
      <c r="J251" s="288">
        <f t="shared" si="96"/>
        <v>0</v>
      </c>
      <c r="K251" s="261" t="str">
        <f>'Current Income Tax Expense'!K276</f>
        <v>NREG</v>
      </c>
      <c r="L251" s="300">
        <f>SUMIF('Allocation Factors'!$B$3:$B$88,'Deferred Income Tax Expense'!K251,'Allocation Factors'!$P$3:$P$88)</f>
        <v>0</v>
      </c>
      <c r="M251" s="288">
        <f t="shared" si="97"/>
        <v>0</v>
      </c>
      <c r="N251" s="288">
        <f t="shared" si="84"/>
        <v>0</v>
      </c>
      <c r="O251" s="288">
        <f t="shared" si="85"/>
        <v>0</v>
      </c>
    </row>
    <row r="252" spans="1:15">
      <c r="A252" s="84" t="str">
        <f>'Current Income Tax Expense'!A277</f>
        <v>OR Reg Asset/Liability Consolidation Account</v>
      </c>
      <c r="B252" s="261">
        <f>'Current Income Tax Expense'!B277</f>
        <v>287304</v>
      </c>
      <c r="C252" s="299">
        <f>'Current Income Tax Expense'!C277</f>
        <v>610.14599999999996</v>
      </c>
      <c r="D252" s="261" t="str">
        <f>'Current Income Tax Expense'!D277</f>
        <v>- - - - -</v>
      </c>
      <c r="E252" s="261" t="str">
        <f>'Current Income Tax Expense'!E277</f>
        <v>U</v>
      </c>
      <c r="F252" s="288">
        <f>ROUND(-'Current Income Tax Expense'!F277*0.245866,0)</f>
        <v>1375</v>
      </c>
      <c r="G252" s="288">
        <f>ROUND(-'Current Income Tax Expense'!G277*0.245866,0)</f>
        <v>0</v>
      </c>
      <c r="H252" s="288">
        <f>ROUND(-'Current Income Tax Expense'!H277*0.245866,0)</f>
        <v>1375</v>
      </c>
      <c r="I252" s="288">
        <f>-ROUND('Current Income Tax Expense'!I277*0.245866,0)</f>
        <v>0</v>
      </c>
      <c r="J252" s="288">
        <f t="shared" si="96"/>
        <v>1375</v>
      </c>
      <c r="K252" s="261" t="str">
        <f>'Current Income Tax Expense'!K277</f>
        <v>OR</v>
      </c>
      <c r="L252" s="300">
        <f>SUMIF('Allocation Factors'!$B$3:$B$88,'Deferred Income Tax Expense'!K252,'Allocation Factors'!$P$3:$P$88)</f>
        <v>0</v>
      </c>
      <c r="M252" s="288">
        <f t="shared" si="97"/>
        <v>0</v>
      </c>
      <c r="N252" s="288">
        <f t="shared" ref="N252:N265" si="98">ROUND(SUM(I252:I252)*L252,0)</f>
        <v>0</v>
      </c>
      <c r="O252" s="288">
        <f t="shared" ref="O252:O265" si="99">SUM(M252:N252)</f>
        <v>0</v>
      </c>
    </row>
    <row r="253" spans="1:15">
      <c r="A253" s="84" t="str">
        <f>'Current Income Tax Expense'!A278</f>
        <v>Reg Liability - Sale of Renewable Energy Credit - OR</v>
      </c>
      <c r="B253" s="261">
        <f>'Current Income Tax Expense'!B278</f>
        <v>287274</v>
      </c>
      <c r="C253" s="299">
        <f>'Current Income Tax Expense'!C278</f>
        <v>705.26099999999997</v>
      </c>
      <c r="D253" s="261" t="str">
        <f>'Current Income Tax Expense'!D278</f>
        <v>- - - - -</v>
      </c>
      <c r="E253" s="261" t="str">
        <f>'Current Income Tax Expense'!E278</f>
        <v>U</v>
      </c>
      <c r="F253" s="288">
        <f>ROUND(-'Current Income Tax Expense'!F278*0.245866,0)</f>
        <v>-115104</v>
      </c>
      <c r="G253" s="288">
        <f>ROUND(-'Current Income Tax Expense'!G278*0.245866,0)</f>
        <v>0</v>
      </c>
      <c r="H253" s="288">
        <f>ROUND(-'Current Income Tax Expense'!H278*0.245866,0)</f>
        <v>-115104</v>
      </c>
      <c r="I253" s="288">
        <f>-ROUND('Current Income Tax Expense'!I278*0.245866,0)</f>
        <v>0</v>
      </c>
      <c r="J253" s="288">
        <f t="shared" si="96"/>
        <v>-115104</v>
      </c>
      <c r="K253" s="261" t="str">
        <f>'Current Income Tax Expense'!K278</f>
        <v>OTHER</v>
      </c>
      <c r="L253" s="300">
        <f>SUMIF('Allocation Factors'!$B$3:$B$88,'Deferred Income Tax Expense'!K253,'Allocation Factors'!$P$3:$P$88)</f>
        <v>0</v>
      </c>
      <c r="M253" s="288">
        <f t="shared" si="97"/>
        <v>0</v>
      </c>
      <c r="N253" s="288">
        <f t="shared" si="98"/>
        <v>0</v>
      </c>
      <c r="O253" s="288">
        <f t="shared" si="99"/>
        <v>0</v>
      </c>
    </row>
    <row r="254" spans="1:15">
      <c r="A254" s="84" t="str">
        <f>'Current Income Tax Expense'!A279</f>
        <v>Reg Liability - OR Energy Conservation Charge</v>
      </c>
      <c r="B254" s="261">
        <f>'Current Income Tax Expense'!B279</f>
        <v>287299</v>
      </c>
      <c r="C254" s="299">
        <f>'Current Income Tax Expense'!C279</f>
        <v>705.26499999999999</v>
      </c>
      <c r="D254" s="261" t="str">
        <f>'Current Income Tax Expense'!D279</f>
        <v>- - - - -</v>
      </c>
      <c r="E254" s="261" t="str">
        <f>'Current Income Tax Expense'!E279</f>
        <v>U</v>
      </c>
      <c r="F254" s="288">
        <f>ROUND(-'Current Income Tax Expense'!F279*0.245866,0)</f>
        <v>-483639</v>
      </c>
      <c r="G254" s="288">
        <f>ROUND(-'Current Income Tax Expense'!G279*0.245866,0)</f>
        <v>0</v>
      </c>
      <c r="H254" s="288">
        <f>ROUND(-'Current Income Tax Expense'!H279*0.245866,0)</f>
        <v>-483639</v>
      </c>
      <c r="I254" s="288">
        <f>-ROUND('Current Income Tax Expense'!I279*0.245866,0)</f>
        <v>0</v>
      </c>
      <c r="J254" s="288">
        <f t="shared" si="96"/>
        <v>-483639</v>
      </c>
      <c r="K254" s="261" t="str">
        <f>'Current Income Tax Expense'!K279</f>
        <v>OTHER</v>
      </c>
      <c r="L254" s="300">
        <f>SUMIF('Allocation Factors'!$B$3:$B$88,'Deferred Income Tax Expense'!K254,'Allocation Factors'!$P$3:$P$88)</f>
        <v>0</v>
      </c>
      <c r="M254" s="288">
        <f t="shared" si="97"/>
        <v>0</v>
      </c>
      <c r="N254" s="288">
        <f t="shared" si="98"/>
        <v>0</v>
      </c>
      <c r="O254" s="288">
        <f t="shared" si="99"/>
        <v>0</v>
      </c>
    </row>
    <row r="255" spans="1:15">
      <c r="A255" s="84" t="str">
        <f>'Current Income Tax Expense'!A280</f>
        <v>Reg Liability - Sale of REC - WY</v>
      </c>
      <c r="B255" s="261">
        <f>'Current Income Tax Expense'!B280</f>
        <v>287272</v>
      </c>
      <c r="C255" s="299">
        <f>'Current Income Tax Expense'!C280</f>
        <v>705.33699999999999</v>
      </c>
      <c r="D255" s="261" t="str">
        <f>'Current Income Tax Expense'!D280</f>
        <v>- - - - -</v>
      </c>
      <c r="E255" s="261" t="str">
        <f>'Current Income Tax Expense'!E280</f>
        <v>U</v>
      </c>
      <c r="F255" s="288">
        <f>ROUND(-'Current Income Tax Expense'!F280*0.245866,0)</f>
        <v>-31127</v>
      </c>
      <c r="G255" s="288">
        <f>ROUND(-'Current Income Tax Expense'!G280*0.245866,0)</f>
        <v>0</v>
      </c>
      <c r="H255" s="288">
        <f>ROUND(-'Current Income Tax Expense'!H280*0.245866,0)</f>
        <v>-31127</v>
      </c>
      <c r="I255" s="288">
        <f>-ROUND('Current Income Tax Expense'!I280*0.245866,0)</f>
        <v>0</v>
      </c>
      <c r="J255" s="288">
        <f t="shared" si="96"/>
        <v>-31127</v>
      </c>
      <c r="K255" s="261" t="str">
        <f>'Current Income Tax Expense'!K280</f>
        <v>OTHER</v>
      </c>
      <c r="L255" s="300">
        <f>SUMIF('Allocation Factors'!$B$3:$B$88,'Deferred Income Tax Expense'!K255,'Allocation Factors'!$P$3:$P$88)</f>
        <v>0</v>
      </c>
      <c r="M255" s="288">
        <f t="shared" si="97"/>
        <v>0</v>
      </c>
      <c r="N255" s="288">
        <f t="shared" si="98"/>
        <v>0</v>
      </c>
      <c r="O255" s="288">
        <f t="shared" si="99"/>
        <v>0</v>
      </c>
    </row>
    <row r="256" spans="1:15">
      <c r="A256" s="84" t="str">
        <f>'Current Income Tax Expense'!A281</f>
        <v>Reg Liability - Property Insurance Reserve - UT</v>
      </c>
      <c r="B256" s="261">
        <f>'Current Income Tax Expense'!B281</f>
        <v>287258</v>
      </c>
      <c r="C256" s="299">
        <f>'Current Income Tax Expense'!C281</f>
        <v>705.45399999999995</v>
      </c>
      <c r="D256" s="261" t="str">
        <f>'Current Income Tax Expense'!D281</f>
        <v>- - - - -</v>
      </c>
      <c r="E256" s="261" t="str">
        <f>'Current Income Tax Expense'!E281</f>
        <v>U</v>
      </c>
      <c r="F256" s="288">
        <f>ROUND(-'Current Income Tax Expense'!F281*0.245866,0)</f>
        <v>522897</v>
      </c>
      <c r="G256" s="288">
        <f>ROUND(-'Current Income Tax Expense'!G281*0.245866,0)</f>
        <v>0</v>
      </c>
      <c r="H256" s="288">
        <f>ROUND(-'Current Income Tax Expense'!H281*0.245866,0)</f>
        <v>522897</v>
      </c>
      <c r="I256" s="288">
        <f>-ROUND('Current Income Tax Expense'!I281*0.245866,0)</f>
        <v>0</v>
      </c>
      <c r="J256" s="288">
        <f t="shared" si="96"/>
        <v>522897</v>
      </c>
      <c r="K256" s="261" t="str">
        <f>'Current Income Tax Expense'!K281</f>
        <v>UT</v>
      </c>
      <c r="L256" s="300">
        <f>SUMIF('Allocation Factors'!$B$3:$B$88,'Deferred Income Tax Expense'!K256,'Allocation Factors'!$P$3:$P$88)</f>
        <v>0</v>
      </c>
      <c r="M256" s="288">
        <f t="shared" si="97"/>
        <v>0</v>
      </c>
      <c r="N256" s="288">
        <f t="shared" si="98"/>
        <v>0</v>
      </c>
      <c r="O256" s="288">
        <f t="shared" si="99"/>
        <v>0</v>
      </c>
    </row>
    <row r="257" spans="1:17">
      <c r="A257" s="84" t="str">
        <f>'Current Income Tax Expense'!A282</f>
        <v>Reg Liability Reclass - Other</v>
      </c>
      <c r="B257" s="261">
        <f>'Current Income Tax Expense'!B282</f>
        <v>287237</v>
      </c>
      <c r="C257" s="299">
        <f>'Current Income Tax Expense'!C282</f>
        <v>705.755</v>
      </c>
      <c r="D257" s="261" t="str">
        <f>'Current Income Tax Expense'!D282</f>
        <v>- - - - -</v>
      </c>
      <c r="E257" s="261" t="str">
        <f>'Current Income Tax Expense'!E282</f>
        <v>U</v>
      </c>
      <c r="F257" s="288">
        <f>ROUND(-'Current Income Tax Expense'!F282*0.245866,0)</f>
        <v>123877</v>
      </c>
      <c r="G257" s="288">
        <f>ROUND(-'Current Income Tax Expense'!G282*0.245866,0)</f>
        <v>0</v>
      </c>
      <c r="H257" s="288">
        <f>ROUND(-'Current Income Tax Expense'!H282*0.245866,0)</f>
        <v>123877</v>
      </c>
      <c r="I257" s="288">
        <f>-ROUND('Current Income Tax Expense'!I282*0.245866,0)</f>
        <v>0</v>
      </c>
      <c r="J257" s="288">
        <f t="shared" si="96"/>
        <v>123877</v>
      </c>
      <c r="K257" s="261" t="str">
        <f>'Current Income Tax Expense'!K282</f>
        <v>OTHER</v>
      </c>
      <c r="L257" s="300">
        <f>SUMIF('Allocation Factors'!$B$3:$B$88,'Deferred Income Tax Expense'!K257,'Allocation Factors'!$P$3:$P$88)</f>
        <v>0</v>
      </c>
      <c r="M257" s="288">
        <f t="shared" si="97"/>
        <v>0</v>
      </c>
      <c r="N257" s="288">
        <f t="shared" si="98"/>
        <v>0</v>
      </c>
      <c r="O257" s="288">
        <f t="shared" si="99"/>
        <v>0</v>
      </c>
    </row>
    <row r="258" spans="1:17">
      <c r="A258" s="84" t="str">
        <f>'Current Income Tax Expense'!A283</f>
        <v>Deferred Compensation Plan Benefits - PPL</v>
      </c>
      <c r="B258" s="261">
        <f>'Current Income Tax Expense'!B283</f>
        <v>287324</v>
      </c>
      <c r="C258" s="299">
        <f>'Current Income Tax Expense'!C283</f>
        <v>720.2</v>
      </c>
      <c r="D258" s="261" t="str">
        <f>'Current Income Tax Expense'!D283</f>
        <v>- - - - -</v>
      </c>
      <c r="E258" s="261" t="str">
        <f>'Current Income Tax Expense'!E283</f>
        <v>U</v>
      </c>
      <c r="F258" s="288">
        <f>ROUND(-'Current Income Tax Expense'!F283*0.245866,0)</f>
        <v>479887</v>
      </c>
      <c r="G258" s="288">
        <f>ROUND(-'Current Income Tax Expense'!G283*0.245866,0)</f>
        <v>0</v>
      </c>
      <c r="H258" s="288">
        <f>ROUND(-'Current Income Tax Expense'!H283*0.245866,0)</f>
        <v>479887</v>
      </c>
      <c r="I258" s="288">
        <f>-ROUND('Current Income Tax Expense'!I283*0.245866,0)</f>
        <v>0</v>
      </c>
      <c r="J258" s="288">
        <f t="shared" si="96"/>
        <v>479887</v>
      </c>
      <c r="K258" s="261" t="str">
        <f>'Current Income Tax Expense'!K283</f>
        <v>SO</v>
      </c>
      <c r="L258" s="300">
        <f>SUMIF('Allocation Factors'!$B$3:$B$88,'Deferred Income Tax Expense'!K258,'Allocation Factors'!$P$3:$P$88)</f>
        <v>7.0845810240555085E-2</v>
      </c>
      <c r="M258" s="288">
        <f t="shared" si="97"/>
        <v>33998</v>
      </c>
      <c r="N258" s="288">
        <f t="shared" si="98"/>
        <v>0</v>
      </c>
      <c r="O258" s="288">
        <f t="shared" si="99"/>
        <v>33998</v>
      </c>
    </row>
    <row r="259" spans="1:17">
      <c r="A259" s="84" t="str">
        <f>'Current Income Tax Expense'!A284</f>
        <v>Accrued Severance</v>
      </c>
      <c r="B259" s="261">
        <f>'Current Income Tax Expense'!B284</f>
        <v>287326</v>
      </c>
      <c r="C259" s="299">
        <f>'Current Income Tax Expense'!C284</f>
        <v>720.5</v>
      </c>
      <c r="D259" s="261" t="str">
        <f>'Current Income Tax Expense'!D284</f>
        <v>- - - - -</v>
      </c>
      <c r="E259" s="261" t="str">
        <f>'Current Income Tax Expense'!E284</f>
        <v>U</v>
      </c>
      <c r="F259" s="288">
        <f>ROUND(-'Current Income Tax Expense'!F284*0.245866,0)</f>
        <v>104052</v>
      </c>
      <c r="G259" s="288">
        <f>ROUND(-'Current Income Tax Expense'!G284*0.245866,0)</f>
        <v>0</v>
      </c>
      <c r="H259" s="288">
        <f>ROUND(-'Current Income Tax Expense'!H284*0.245866,0)</f>
        <v>104052</v>
      </c>
      <c r="I259" s="288">
        <f>-ROUND('Current Income Tax Expense'!I284*0.245866,0)</f>
        <v>0</v>
      </c>
      <c r="J259" s="288">
        <f t="shared" si="96"/>
        <v>104052</v>
      </c>
      <c r="K259" s="261" t="str">
        <f>'Current Income Tax Expense'!K284</f>
        <v>SO</v>
      </c>
      <c r="L259" s="300">
        <f>SUMIF('Allocation Factors'!$B$3:$B$88,'Deferred Income Tax Expense'!K259,'Allocation Factors'!$P$3:$P$88)</f>
        <v>7.0845810240555085E-2</v>
      </c>
      <c r="M259" s="288">
        <f t="shared" si="97"/>
        <v>7372</v>
      </c>
      <c r="N259" s="288">
        <f t="shared" si="98"/>
        <v>0</v>
      </c>
      <c r="O259" s="288">
        <f t="shared" si="99"/>
        <v>7372</v>
      </c>
    </row>
    <row r="260" spans="1:17">
      <c r="A260" s="84" t="str">
        <f>'Current Income Tax Expense'!A285</f>
        <v>FAS 158 Pension Liability</v>
      </c>
      <c r="B260" s="261">
        <f>'Current Income Tax Expense'!B285</f>
        <v>287460</v>
      </c>
      <c r="C260" s="299">
        <f>'Current Income Tax Expense'!C285</f>
        <v>720.8</v>
      </c>
      <c r="D260" s="261" t="str">
        <f>'Current Income Tax Expense'!D285</f>
        <v>- - - - -</v>
      </c>
      <c r="E260" s="261" t="str">
        <f>'Current Income Tax Expense'!E285</f>
        <v>NR</v>
      </c>
      <c r="F260" s="288">
        <f>ROUND(-'Current Income Tax Expense'!F285*0.245866,0)</f>
        <v>-2363399</v>
      </c>
      <c r="G260" s="288">
        <f>ROUND(-'Current Income Tax Expense'!G285*0.245866,0)</f>
        <v>0</v>
      </c>
      <c r="H260" s="288">
        <f>ROUND(-'Current Income Tax Expense'!H285*0.245866,0)</f>
        <v>0</v>
      </c>
      <c r="I260" s="288">
        <f>-ROUND('Current Income Tax Expense'!I285*0.245866,0)</f>
        <v>0</v>
      </c>
      <c r="J260" s="288">
        <f t="shared" si="96"/>
        <v>0</v>
      </c>
      <c r="K260" s="261" t="str">
        <f>'Current Income Tax Expense'!K285</f>
        <v>NREG</v>
      </c>
      <c r="L260" s="300">
        <f>SUMIF('Allocation Factors'!$B$3:$B$88,'Deferred Income Tax Expense'!K260,'Allocation Factors'!$P$3:$P$88)</f>
        <v>0</v>
      </c>
      <c r="M260" s="288">
        <f t="shared" si="97"/>
        <v>0</v>
      </c>
      <c r="N260" s="288">
        <f t="shared" si="98"/>
        <v>0</v>
      </c>
      <c r="O260" s="288">
        <f t="shared" si="99"/>
        <v>0</v>
      </c>
    </row>
    <row r="261" spans="1:17">
      <c r="A261" s="84" t="str">
        <f>'Current Income Tax Expense'!A286</f>
        <v>FAS 158 Pension Asset</v>
      </c>
      <c r="B261" s="261">
        <f>'Current Income Tax Expense'!B286</f>
        <v>287569</v>
      </c>
      <c r="C261" s="299">
        <f>'Current Income Tax Expense'!C286</f>
        <v>720.80499999999995</v>
      </c>
      <c r="D261" s="261" t="str">
        <f>'Current Income Tax Expense'!D286</f>
        <v>- - - - -</v>
      </c>
      <c r="E261" s="261" t="str">
        <f>'Current Income Tax Expense'!E286</f>
        <v>NR</v>
      </c>
      <c r="F261" s="288">
        <f>ROUND(-'Current Income Tax Expense'!F286*0.245866,0)</f>
        <v>6451254</v>
      </c>
      <c r="G261" s="288">
        <f>ROUND(-'Current Income Tax Expense'!G286*0.245866,0)</f>
        <v>0</v>
      </c>
      <c r="H261" s="288">
        <f>ROUND(-'Current Income Tax Expense'!H286*0.245866,0)</f>
        <v>0</v>
      </c>
      <c r="I261" s="288">
        <f>-ROUND('Current Income Tax Expense'!I286*0.245866,0)</f>
        <v>0</v>
      </c>
      <c r="J261" s="288">
        <f t="shared" ref="J261" si="100">SUM(H261:I261)</f>
        <v>0</v>
      </c>
      <c r="K261" s="261" t="str">
        <f>'Current Income Tax Expense'!K286</f>
        <v>NREG</v>
      </c>
      <c r="L261" s="300">
        <f>SUMIF('Allocation Factors'!$B$3:$B$88,'Deferred Income Tax Expense'!K261,'Allocation Factors'!$P$3:$P$88)</f>
        <v>0</v>
      </c>
      <c r="M261" s="288">
        <f t="shared" ref="M261" si="101">ROUND(H261*L261,0)</f>
        <v>0</v>
      </c>
      <c r="N261" s="288">
        <f t="shared" si="98"/>
        <v>0</v>
      </c>
      <c r="O261" s="288">
        <f t="shared" si="99"/>
        <v>0</v>
      </c>
    </row>
    <row r="262" spans="1:17">
      <c r="A262" s="84" t="str">
        <f>'Current Income Tax Expense'!A287</f>
        <v>FAS 158 Post-Retirement Asset</v>
      </c>
      <c r="B262" s="261">
        <f>'Current Income Tax Expense'!B287</f>
        <v>286909</v>
      </c>
      <c r="C262" s="299">
        <f>'Current Income Tax Expense'!C287</f>
        <v>720.81500000000005</v>
      </c>
      <c r="D262" s="261" t="str">
        <f>'Current Income Tax Expense'!D287</f>
        <v>- - - - -</v>
      </c>
      <c r="E262" s="261" t="str">
        <f>'Current Income Tax Expense'!E287</f>
        <v>NR</v>
      </c>
      <c r="F262" s="288">
        <f>ROUND(-'Current Income Tax Expense'!F287*0.245866,0)</f>
        <v>374094</v>
      </c>
      <c r="G262" s="288">
        <f>ROUND(-'Current Income Tax Expense'!G287*0.245866,0)</f>
        <v>0</v>
      </c>
      <c r="H262" s="288">
        <f>ROUND(-'Current Income Tax Expense'!H287*0.245866,0)</f>
        <v>0</v>
      </c>
      <c r="I262" s="288">
        <f>-ROUND('Current Income Tax Expense'!I287*0.245866,0)</f>
        <v>0</v>
      </c>
      <c r="J262" s="288">
        <f t="shared" si="96"/>
        <v>0</v>
      </c>
      <c r="K262" s="261" t="str">
        <f>'Current Income Tax Expense'!K287</f>
        <v>NREG</v>
      </c>
      <c r="L262" s="300">
        <f>SUMIF('Allocation Factors'!$B$3:$B$88,'Deferred Income Tax Expense'!K262,'Allocation Factors'!$P$3:$P$88)</f>
        <v>0</v>
      </c>
      <c r="M262" s="288">
        <f t="shared" si="97"/>
        <v>0</v>
      </c>
      <c r="N262" s="288">
        <f t="shared" si="98"/>
        <v>0</v>
      </c>
      <c r="O262" s="288">
        <f t="shared" si="99"/>
        <v>0</v>
      </c>
    </row>
    <row r="263" spans="1:17">
      <c r="A263" s="84" t="str">
        <f>'Current Income Tax Expense'!A288</f>
        <v>FAS 158 SERP Liability</v>
      </c>
      <c r="B263" s="261">
        <f>'Current Income Tax Expense'!B288</f>
        <v>287462</v>
      </c>
      <c r="C263" s="299">
        <f>'Current Income Tax Expense'!C288</f>
        <v>720.82</v>
      </c>
      <c r="D263" s="261" t="str">
        <f>'Current Income Tax Expense'!D288</f>
        <v>- - - - -</v>
      </c>
      <c r="E263" s="261" t="str">
        <f>'Current Income Tax Expense'!E288</f>
        <v>NR</v>
      </c>
      <c r="F263" s="288">
        <f>ROUND(-'Current Income Tax Expense'!F288*0.245866,0)</f>
        <v>430617</v>
      </c>
      <c r="G263" s="288">
        <f>ROUND(-'Current Income Tax Expense'!G288*0.245866,0)</f>
        <v>0</v>
      </c>
      <c r="H263" s="288">
        <f>ROUND(-'Current Income Tax Expense'!H288*0.245866,0)</f>
        <v>0</v>
      </c>
      <c r="I263" s="288">
        <f>-ROUND('Current Income Tax Expense'!I288*0.245866,0)</f>
        <v>0</v>
      </c>
      <c r="J263" s="288">
        <f t="shared" si="96"/>
        <v>0</v>
      </c>
      <c r="K263" s="261" t="str">
        <f>'Current Income Tax Expense'!K288</f>
        <v>NREG</v>
      </c>
      <c r="L263" s="300">
        <f>SUMIF('Allocation Factors'!$B$3:$B$88,'Deferred Income Tax Expense'!K263,'Allocation Factors'!$P$3:$P$88)</f>
        <v>0</v>
      </c>
      <c r="M263" s="288">
        <f t="shared" si="97"/>
        <v>0</v>
      </c>
      <c r="N263" s="288">
        <f t="shared" si="98"/>
        <v>0</v>
      </c>
      <c r="O263" s="288">
        <f t="shared" si="99"/>
        <v>0</v>
      </c>
    </row>
    <row r="264" spans="1:17">
      <c r="A264" s="84" t="str">
        <f>'Current Income Tax Expense'!A289</f>
        <v xml:space="preserve">Wasatch Workers Comp Reserve </v>
      </c>
      <c r="B264" s="261">
        <f>'Current Income Tax Expense'!B289</f>
        <v>287373</v>
      </c>
      <c r="C264" s="299">
        <f>'Current Income Tax Expense'!C289</f>
        <v>910.58</v>
      </c>
      <c r="D264" s="261" t="str">
        <f>'Current Income Tax Expense'!D289</f>
        <v>- - - - -</v>
      </c>
      <c r="E264" s="261" t="str">
        <f>'Current Income Tax Expense'!E289</f>
        <v>NR</v>
      </c>
      <c r="F264" s="288">
        <f>ROUND(-'Current Income Tax Expense'!F289*0.245866,0)</f>
        <v>33160</v>
      </c>
      <c r="G264" s="288">
        <f>ROUND(-'Current Income Tax Expense'!G289*0.245866,0)</f>
        <v>0</v>
      </c>
      <c r="H264" s="288">
        <f>ROUND(-'Current Income Tax Expense'!H289*0.245866,0)</f>
        <v>0</v>
      </c>
      <c r="I264" s="288">
        <f>-ROUND('Current Income Tax Expense'!I289*0.245866,0)</f>
        <v>0</v>
      </c>
      <c r="J264" s="288">
        <f t="shared" si="96"/>
        <v>0</v>
      </c>
      <c r="K264" s="261" t="str">
        <f>'Current Income Tax Expense'!K289</f>
        <v>NREG</v>
      </c>
      <c r="L264" s="300">
        <f>SUMIF('Allocation Factors'!$B$3:$B$88,'Deferred Income Tax Expense'!K264,'Allocation Factors'!$P$3:$P$88)</f>
        <v>0</v>
      </c>
      <c r="M264" s="288">
        <f t="shared" si="97"/>
        <v>0</v>
      </c>
      <c r="N264" s="288">
        <f t="shared" si="98"/>
        <v>0</v>
      </c>
      <c r="O264" s="288">
        <f t="shared" si="99"/>
        <v>0</v>
      </c>
    </row>
    <row r="265" spans="1:17">
      <c r="A265" s="84" t="str">
        <f>'Current Income Tax Expense'!A290</f>
        <v>Bridger Coal Company Mine Reclamation Costs</v>
      </c>
      <c r="B265" s="261">
        <f>'Current Income Tax Expense'!B290</f>
        <v>287266</v>
      </c>
      <c r="C265" s="299">
        <f>'Current Income Tax Expense'!C290</f>
        <v>920.11500000000001</v>
      </c>
      <c r="D265" s="261" t="str">
        <f>'Current Income Tax Expense'!D290</f>
        <v>- - - - -</v>
      </c>
      <c r="E265" s="261" t="str">
        <f>'Current Income Tax Expense'!E290</f>
        <v>NR</v>
      </c>
      <c r="F265" s="288">
        <f>ROUND(-'Current Income Tax Expense'!F290*0.245866,0)</f>
        <v>-3329885</v>
      </c>
      <c r="G265" s="288">
        <f>ROUND(-'Current Income Tax Expense'!G290*0.245866,0)</f>
        <v>0</v>
      </c>
      <c r="H265" s="288">
        <f>ROUND(-'Current Income Tax Expense'!H290*0.245866,0)</f>
        <v>0</v>
      </c>
      <c r="I265" s="288">
        <f>-ROUND('Current Income Tax Expense'!I290*0.245866,0)</f>
        <v>0</v>
      </c>
      <c r="J265" s="288">
        <f t="shared" ref="J265" si="102">SUM(H265:I265)</f>
        <v>0</v>
      </c>
      <c r="K265" s="261" t="str">
        <f>'Current Income Tax Expense'!K290</f>
        <v>NREG</v>
      </c>
      <c r="L265" s="300">
        <f>SUMIF('Allocation Factors'!$B$3:$B$88,'Deferred Income Tax Expense'!K265,'Allocation Factors'!$P$3:$P$88)</f>
        <v>0</v>
      </c>
      <c r="M265" s="288">
        <f t="shared" ref="M265" si="103">ROUND(H265*L265,0)</f>
        <v>0</v>
      </c>
      <c r="N265" s="288">
        <f t="shared" si="98"/>
        <v>0</v>
      </c>
      <c r="O265" s="288">
        <f t="shared" si="99"/>
        <v>0</v>
      </c>
    </row>
    <row r="266" spans="1:17">
      <c r="A266" s="84" t="str">
        <f>+'Current Income Tax Expense'!A291</f>
        <v>PP&amp;E Adjustment - CAGE</v>
      </c>
      <c r="B266" s="261" t="str">
        <f>'Current Income Tax Expense'!B291</f>
        <v>- - - - -</v>
      </c>
      <c r="C266" s="299" t="str">
        <f>'Current Income Tax Expense'!C291</f>
        <v>- - - - -</v>
      </c>
      <c r="D266" s="261" t="s">
        <v>592</v>
      </c>
      <c r="E266" s="261" t="str">
        <f>'Current Income Tax Expense'!E291</f>
        <v>U</v>
      </c>
      <c r="F266" s="288">
        <f>ROUND(-'Current Income Tax Expense'!F291*0.245866,0)</f>
        <v>0</v>
      </c>
      <c r="G266" s="288">
        <f>ROUND(-'Current Income Tax Expense'!G291*0.245866,0)</f>
        <v>0</v>
      </c>
      <c r="H266" s="288">
        <f>ROUND(-'Current Income Tax Expense'!H291*0.245866,0)</f>
        <v>0</v>
      </c>
      <c r="I266" s="288">
        <f>-ROUND('Current Income Tax Expense'!I291*0.245866,0)</f>
        <v>-114908</v>
      </c>
      <c r="J266" s="288">
        <f t="shared" ref="J266" si="104">SUM(H266:I266)</f>
        <v>-114908</v>
      </c>
      <c r="K266" s="261" t="str">
        <f>'Current Income Tax Expense'!K291</f>
        <v>CAGE</v>
      </c>
      <c r="L266" s="300">
        <f>SUMIF('Allocation Factors'!$B$3:$B$88,'Deferred Income Tax Expense'!K266,'Allocation Factors'!$P$3:$P$88)</f>
        <v>0</v>
      </c>
      <c r="M266" s="288">
        <f t="shared" ref="M266" si="105">ROUND(H266*L266,0)</f>
        <v>0</v>
      </c>
      <c r="N266" s="288">
        <f t="shared" ref="N266" si="106">ROUND(SUM(I266:I266)*L266,0)</f>
        <v>0</v>
      </c>
      <c r="O266" s="288">
        <f t="shared" ref="O266" si="107">SUM(M266:N266)</f>
        <v>0</v>
      </c>
      <c r="Q266" s="369"/>
    </row>
    <row r="267" spans="1:17">
      <c r="A267" s="84" t="str">
        <f>+'Current Income Tax Expense'!A292</f>
        <v>PP&amp;E Adjustment - CAGW</v>
      </c>
      <c r="B267" s="261" t="str">
        <f>'Current Income Tax Expense'!B292</f>
        <v>- - - - -</v>
      </c>
      <c r="C267" s="299" t="str">
        <f>'Current Income Tax Expense'!C292</f>
        <v>- - - - -</v>
      </c>
      <c r="D267" s="261" t="s">
        <v>592</v>
      </c>
      <c r="E267" s="261" t="str">
        <f>'Current Income Tax Expense'!E292</f>
        <v>U</v>
      </c>
      <c r="F267" s="288">
        <f>ROUND(-'Current Income Tax Expense'!F292*0.245866,0)</f>
        <v>0</v>
      </c>
      <c r="G267" s="288">
        <f>ROUND(-'Current Income Tax Expense'!G292*0.245866,0)</f>
        <v>0</v>
      </c>
      <c r="H267" s="288">
        <f>ROUND(-'Current Income Tax Expense'!H292*0.245866,0)</f>
        <v>0</v>
      </c>
      <c r="I267" s="288">
        <f>-ROUND('Current Income Tax Expense'!I292*0.245866,0)</f>
        <v>81753</v>
      </c>
      <c r="J267" s="288">
        <f t="shared" ref="J267:J270" si="108">SUM(H267:I267)</f>
        <v>81753</v>
      </c>
      <c r="K267" s="261" t="str">
        <f>'Current Income Tax Expense'!K292</f>
        <v>CAGW</v>
      </c>
      <c r="L267" s="300">
        <f>SUMIF('Allocation Factors'!$B$3:$B$88,'Deferred Income Tax Expense'!K267,'Allocation Factors'!$P$3:$P$88)</f>
        <v>0.22162982918040364</v>
      </c>
      <c r="M267" s="288">
        <f t="shared" ref="M267" si="109">ROUND(H267*L267,0)</f>
        <v>0</v>
      </c>
      <c r="N267" s="288">
        <f t="shared" ref="N267" si="110">ROUND(SUM(I267:I267)*L267,0)</f>
        <v>18119</v>
      </c>
      <c r="O267" s="288">
        <f t="shared" ref="O267" si="111">SUM(M267:N267)</f>
        <v>18119</v>
      </c>
    </row>
    <row r="268" spans="1:17">
      <c r="A268" s="84" t="str">
        <f>+'Current Income Tax Expense'!A293</f>
        <v>PP&amp;E Adjustment - JBG</v>
      </c>
      <c r="B268" s="261" t="str">
        <f>'Current Income Tax Expense'!B293</f>
        <v>- - - - -</v>
      </c>
      <c r="C268" s="299" t="str">
        <f>'Current Income Tax Expense'!C293</f>
        <v>- - - - -</v>
      </c>
      <c r="D268" s="261" t="s">
        <v>592</v>
      </c>
      <c r="E268" s="261" t="str">
        <f>'Current Income Tax Expense'!E293</f>
        <v>U</v>
      </c>
      <c r="F268" s="288">
        <f>ROUND(-'Current Income Tax Expense'!F293*0.245866,0)</f>
        <v>0</v>
      </c>
      <c r="G268" s="288">
        <f>ROUND(-'Current Income Tax Expense'!G293*0.245866,0)</f>
        <v>0</v>
      </c>
      <c r="H268" s="288">
        <f>ROUND(-'Current Income Tax Expense'!H293*0.245866,0)</f>
        <v>0</v>
      </c>
      <c r="I268" s="288">
        <f>-ROUND('Current Income Tax Expense'!I293*0.245866,0)</f>
        <v>489416</v>
      </c>
      <c r="J268" s="288">
        <f t="shared" si="108"/>
        <v>489416</v>
      </c>
      <c r="K268" s="261" t="str">
        <f>'Current Income Tax Expense'!K293</f>
        <v>JBG</v>
      </c>
      <c r="L268" s="300">
        <f>SUMIF('Allocation Factors'!$B$3:$B$88,'Deferred Income Tax Expense'!K268,'Allocation Factors'!$P$3:$P$88)</f>
        <v>0.22162982918040364</v>
      </c>
      <c r="M268" s="288">
        <f t="shared" ref="M268:M270" si="112">ROUND(H268*L268,0)</f>
        <v>0</v>
      </c>
      <c r="N268" s="288">
        <f t="shared" ref="N268:N270" si="113">ROUND(SUM(I268:I268)*L268,0)</f>
        <v>108469</v>
      </c>
      <c r="O268" s="288">
        <f t="shared" ref="O268:O270" si="114">SUM(M268:N268)</f>
        <v>108469</v>
      </c>
    </row>
    <row r="269" spans="1:17">
      <c r="A269" s="84" t="str">
        <f>+'Current Income Tax Expense'!A294</f>
        <v>PP&amp;E Adjustment - SG</v>
      </c>
      <c r="B269" s="261" t="str">
        <f>'Current Income Tax Expense'!B294</f>
        <v>- - - - -</v>
      </c>
      <c r="C269" s="299" t="str">
        <f>'Current Income Tax Expense'!C294</f>
        <v>- - - - -</v>
      </c>
      <c r="D269" s="261" t="s">
        <v>592</v>
      </c>
      <c r="E269" s="261" t="str">
        <f>'Current Income Tax Expense'!E294</f>
        <v>U</v>
      </c>
      <c r="F269" s="288">
        <f>ROUND(-'Current Income Tax Expense'!F294*0.245866,0)</f>
        <v>0</v>
      </c>
      <c r="G269" s="288">
        <f>ROUND(-'Current Income Tax Expense'!G294*0.245866,0)</f>
        <v>0</v>
      </c>
      <c r="H269" s="288">
        <f>ROUND(-'Current Income Tax Expense'!H294*0.245866,0)</f>
        <v>0</v>
      </c>
      <c r="I269" s="288">
        <f>-ROUND('Current Income Tax Expense'!I294*0.245866,0)</f>
        <v>-2616521</v>
      </c>
      <c r="J269" s="288">
        <f t="shared" si="108"/>
        <v>-2616521</v>
      </c>
      <c r="K269" s="261" t="str">
        <f>'Current Income Tax Expense'!K294</f>
        <v>SG</v>
      </c>
      <c r="L269" s="300">
        <f>SUMIF('Allocation Factors'!$B$3:$B$88,'Deferred Income Tax Expense'!K269,'Allocation Factors'!$P$3:$P$88)</f>
        <v>7.9787774498314715E-2</v>
      </c>
      <c r="M269" s="288">
        <f t="shared" si="112"/>
        <v>0</v>
      </c>
      <c r="N269" s="288">
        <f>ROUND(SUM(I269:I269)*L269,0)</f>
        <v>-208766</v>
      </c>
      <c r="O269" s="288">
        <f t="shared" si="114"/>
        <v>-208766</v>
      </c>
    </row>
    <row r="270" spans="1:17">
      <c r="A270" s="84" t="str">
        <f>+'Current Income Tax Expense'!A295</f>
        <v>PP&amp;E Adjustment - SO</v>
      </c>
      <c r="B270" s="261" t="str">
        <f>'Current Income Tax Expense'!B295</f>
        <v>- - - - -</v>
      </c>
      <c r="C270" s="299" t="str">
        <f>'Current Income Tax Expense'!C295</f>
        <v>- - - - -</v>
      </c>
      <c r="D270" s="261" t="s">
        <v>592</v>
      </c>
      <c r="E270" s="261" t="str">
        <f>'Current Income Tax Expense'!E295</f>
        <v>U</v>
      </c>
      <c r="F270" s="288">
        <f>ROUND(-'Current Income Tax Expense'!F295*0.245866,0)</f>
        <v>0</v>
      </c>
      <c r="G270" s="288">
        <f>ROUND(-'Current Income Tax Expense'!G295*0.245866,0)</f>
        <v>0</v>
      </c>
      <c r="H270" s="288">
        <f>ROUND(-'Current Income Tax Expense'!H295*0.245866,0)</f>
        <v>0</v>
      </c>
      <c r="I270" s="288">
        <f>-ROUND('Current Income Tax Expense'!I295*0.245866,0)</f>
        <v>-10522403</v>
      </c>
      <c r="J270" s="288">
        <f t="shared" si="108"/>
        <v>-10522403</v>
      </c>
      <c r="K270" s="261" t="str">
        <f>'Current Income Tax Expense'!K295</f>
        <v>SO</v>
      </c>
      <c r="L270" s="300">
        <f>SUMIF('Allocation Factors'!$B$3:$B$88,'Deferred Income Tax Expense'!K270,'Allocation Factors'!$P$3:$P$88)</f>
        <v>7.0845810240555085E-2</v>
      </c>
      <c r="M270" s="288">
        <f t="shared" si="112"/>
        <v>0</v>
      </c>
      <c r="N270" s="288">
        <f t="shared" si="113"/>
        <v>-745468</v>
      </c>
      <c r="O270" s="288">
        <f t="shared" si="114"/>
        <v>-745468</v>
      </c>
      <c r="Q270" s="186"/>
    </row>
    <row r="271" spans="1:17">
      <c r="A271" s="84" t="str">
        <f>+'Current Income Tax Expense'!A296</f>
        <v>Colstrip #3 Removal</v>
      </c>
      <c r="B271" s="261" t="str">
        <f>'Current Income Tax Expense'!B296</f>
        <v>- - - - -</v>
      </c>
      <c r="C271" s="299" t="str">
        <f>'Current Income Tax Expense'!C296</f>
        <v>- - - - -</v>
      </c>
      <c r="D271" s="261">
        <f>'Current Income Tax Expense'!D296</f>
        <v>10.3</v>
      </c>
      <c r="E271" s="261" t="str">
        <f>'Current Income Tax Expense'!E296</f>
        <v>U</v>
      </c>
      <c r="F271" s="288">
        <f>ROUND(-'Current Income Tax Expense'!F296*0.245866,0)</f>
        <v>0</v>
      </c>
      <c r="G271" s="288">
        <f>ROUND(-'Current Income Tax Expense'!G296*0.245866,0)</f>
        <v>0</v>
      </c>
      <c r="H271" s="288">
        <f>ROUND(-'Current Income Tax Expense'!H296*0.245866,0)</f>
        <v>0</v>
      </c>
      <c r="I271" s="288">
        <v>2588141</v>
      </c>
      <c r="J271" s="288">
        <f t="shared" ref="J271" si="115">SUM(H271:I271)</f>
        <v>2588141</v>
      </c>
      <c r="K271" s="261" t="str">
        <f>'Current Income Tax Expense'!K296</f>
        <v>CAGW</v>
      </c>
      <c r="L271" s="300">
        <f>SUMIF('Allocation Factors'!$B$3:$B$88,'Deferred Income Tax Expense'!K271,'Allocation Factors'!$P$3:$P$88)</f>
        <v>0.22162982918040364</v>
      </c>
      <c r="M271" s="288">
        <f t="shared" ref="M271" si="116">ROUND(H271*L271,0)</f>
        <v>0</v>
      </c>
      <c r="N271" s="288">
        <f t="shared" ref="N271" si="117">ROUND(SUM(I271:I271)*L271,0)</f>
        <v>573609</v>
      </c>
      <c r="O271" s="288">
        <f t="shared" ref="O271" si="118">SUM(M271:N271)</f>
        <v>573609</v>
      </c>
      <c r="Q271" s="186"/>
    </row>
    <row r="272" spans="1:17" s="178" customFormat="1">
      <c r="A272" s="173" t="s">
        <v>511</v>
      </c>
      <c r="B272" s="174"/>
      <c r="C272" s="303"/>
      <c r="D272" s="203"/>
      <c r="E272" s="153"/>
      <c r="F272" s="177">
        <f>SUBTOTAL(9,F146:F271)</f>
        <v>395329426</v>
      </c>
      <c r="G272" s="177">
        <f>SUBTOTAL(9,G146:G271)</f>
        <v>0</v>
      </c>
      <c r="H272" s="177">
        <f>SUBTOTAL(9,H146:H271)</f>
        <v>415044750</v>
      </c>
      <c r="I272" s="177">
        <f>SUBTOTAL(9,I146:I271)</f>
        <v>25312463</v>
      </c>
      <c r="J272" s="177">
        <f>SUBTOTAL(9,J146:J271)</f>
        <v>440357213</v>
      </c>
      <c r="K272" s="174"/>
      <c r="L272" s="153"/>
      <c r="M272" s="177">
        <f>SUBTOTAL(9,M146:M271)</f>
        <v>26135796</v>
      </c>
      <c r="N272" s="177">
        <f>SUBTOTAL(9,N146:N271)</f>
        <v>1826934</v>
      </c>
      <c r="O272" s="177">
        <f>SUBTOTAL(9,O146:O271)</f>
        <v>27962730</v>
      </c>
    </row>
    <row r="273" spans="1:17" s="178" customFormat="1">
      <c r="A273" s="173" t="s">
        <v>276</v>
      </c>
      <c r="B273" s="174"/>
      <c r="C273" s="303"/>
      <c r="D273" s="203"/>
      <c r="E273" s="153"/>
      <c r="F273" s="177">
        <f>SUBTOTAL(9,F3:F272)</f>
        <v>149219194</v>
      </c>
      <c r="G273" s="177">
        <f>SUBTOTAL(9,G3:G272)</f>
        <v>0</v>
      </c>
      <c r="H273" s="177">
        <f>SUBTOTAL(9,H3:H272)</f>
        <v>139261394</v>
      </c>
      <c r="I273" s="177">
        <f>SUBTOTAL(9,I3:I272)</f>
        <v>-1697183</v>
      </c>
      <c r="J273" s="177">
        <f>SUBTOTAL(9,J3:J272)</f>
        <v>137564211</v>
      </c>
      <c r="K273" s="174"/>
      <c r="L273" s="153"/>
      <c r="M273" s="177">
        <f>SUBTOTAL(9,M3:M272)</f>
        <v>7679432</v>
      </c>
      <c r="N273" s="177">
        <f>SUBTOTAL(9,N3:N272)</f>
        <v>-4752883</v>
      </c>
      <c r="O273" s="177">
        <f>SUBTOTAL(9,O3:O272)</f>
        <v>2926549</v>
      </c>
    </row>
    <row r="274" spans="1:17">
      <c r="A274" s="283" t="s">
        <v>66</v>
      </c>
      <c r="B274" s="284" t="s">
        <v>8</v>
      </c>
      <c r="C274" s="297">
        <v>100.105</v>
      </c>
      <c r="D274" s="284" t="s">
        <v>8</v>
      </c>
      <c r="E274" s="284" t="s">
        <v>9</v>
      </c>
      <c r="F274" s="427">
        <v>-2472986.979211146</v>
      </c>
      <c r="G274" s="288">
        <v>0</v>
      </c>
      <c r="H274" s="427">
        <f>+G274+F274</f>
        <v>-2472986.979211146</v>
      </c>
      <c r="I274" s="287">
        <v>0</v>
      </c>
      <c r="J274" s="288">
        <f>SUM(H274:I274)</f>
        <v>-2472986.979211146</v>
      </c>
      <c r="K274" s="284" t="s">
        <v>14</v>
      </c>
      <c r="L274" s="300">
        <f>SUMIF('Allocation Factors'!$B$3:$B$88,'Deferred Income Tax Expense'!K274,'Allocation Factors'!$P$3:$P$88)</f>
        <v>0</v>
      </c>
      <c r="M274" s="288">
        <f>ROUND(H274*L274,0)</f>
        <v>0</v>
      </c>
      <c r="N274" s="287">
        <f t="shared" ref="N274:N288" si="119">ROUND(I274*L274,0)</f>
        <v>0</v>
      </c>
      <c r="O274" s="287">
        <f t="shared" ref="O274:O288" si="120">SUM(M274:N274)</f>
        <v>0</v>
      </c>
    </row>
    <row r="275" spans="1:17">
      <c r="A275" s="84" t="s">
        <v>67</v>
      </c>
      <c r="B275" s="261" t="s">
        <v>8</v>
      </c>
      <c r="C275" s="299">
        <v>105.22</v>
      </c>
      <c r="D275" s="261" t="s">
        <v>8</v>
      </c>
      <c r="E275" s="261" t="s">
        <v>9</v>
      </c>
      <c r="F275" s="288">
        <v>0</v>
      </c>
      <c r="G275" s="288">
        <v>0</v>
      </c>
      <c r="H275" s="288">
        <f>+G275+F275</f>
        <v>0</v>
      </c>
      <c r="I275" s="288">
        <v>0</v>
      </c>
      <c r="J275" s="288">
        <f>SUM(H275:I275)</f>
        <v>0</v>
      </c>
      <c r="K275" s="261" t="s">
        <v>18</v>
      </c>
      <c r="L275" s="300">
        <f>SUMIF('Allocation Factors'!$B$3:$B$88,'Deferred Income Tax Expense'!K275,'Allocation Factors'!$P$3:$P$88)</f>
        <v>7.9787774498314715E-2</v>
      </c>
      <c r="M275" s="288">
        <f>ROUND(H275*L275,0)</f>
        <v>0</v>
      </c>
      <c r="N275" s="288">
        <f>ROUND(I275*L275,0)</f>
        <v>0</v>
      </c>
      <c r="O275" s="288">
        <f>SUM(M275:N275)</f>
        <v>0</v>
      </c>
      <c r="Q275" s="186"/>
    </row>
    <row r="276" spans="1:17">
      <c r="A276" s="84" t="s">
        <v>583</v>
      </c>
      <c r="B276" s="261" t="s">
        <v>8</v>
      </c>
      <c r="C276" s="299">
        <v>415.64499999999998</v>
      </c>
      <c r="D276" s="261" t="s">
        <v>8</v>
      </c>
      <c r="E276" s="261" t="s">
        <v>9</v>
      </c>
      <c r="F276" s="288">
        <v>-286833.42225</v>
      </c>
      <c r="G276" s="288">
        <v>0</v>
      </c>
      <c r="H276" s="288">
        <f>+G276+F276</f>
        <v>-286833.42225</v>
      </c>
      <c r="I276" s="288">
        <v>0</v>
      </c>
      <c r="J276" s="288">
        <f>SUM(H276:I276)</f>
        <v>-286833.42225</v>
      </c>
      <c r="K276" s="261" t="s">
        <v>14</v>
      </c>
      <c r="L276" s="300">
        <f>SUMIF('Allocation Factors'!$B$3:$B$88,'Deferred Income Tax Expense'!K276,'Allocation Factors'!$P$3:$P$88)</f>
        <v>0</v>
      </c>
      <c r="M276" s="288">
        <f>ROUND(H276*L276,0)</f>
        <v>0</v>
      </c>
      <c r="N276" s="288">
        <f>ROUND(I276*L276,0)</f>
        <v>0</v>
      </c>
      <c r="O276" s="288">
        <f>SUM(M276:N276)</f>
        <v>0</v>
      </c>
    </row>
    <row r="277" spans="1:17">
      <c r="A277" s="340" t="s">
        <v>582</v>
      </c>
      <c r="B277" s="261">
        <v>286931</v>
      </c>
      <c r="C277" s="261">
        <v>415.72399999999999</v>
      </c>
      <c r="D277" s="261" t="s">
        <v>8</v>
      </c>
      <c r="E277" s="261" t="s">
        <v>9</v>
      </c>
      <c r="F277" s="288">
        <v>0</v>
      </c>
      <c r="G277" s="288">
        <v>0</v>
      </c>
      <c r="H277" s="288">
        <f>+G277+F277</f>
        <v>0</v>
      </c>
      <c r="I277" s="288">
        <v>0</v>
      </c>
      <c r="J277" s="288">
        <f>SUM(H277:I277)</f>
        <v>0</v>
      </c>
      <c r="K277" s="261" t="s">
        <v>18</v>
      </c>
      <c r="L277" s="300">
        <f>SUMIF('Allocation Factors'!$B$3:$B$88,'Deferred Income Tax Expense'!K277,'Allocation Factors'!$P$3:$P$88)</f>
        <v>7.9787774498314715E-2</v>
      </c>
      <c r="M277" s="288">
        <f>ROUND(H277*L277,0)</f>
        <v>0</v>
      </c>
      <c r="N277" s="288">
        <f>ROUND(I277*L277,0)</f>
        <v>0</v>
      </c>
      <c r="O277" s="288">
        <f>SUM(M277:N277)</f>
        <v>0</v>
      </c>
    </row>
    <row r="278" spans="1:17">
      <c r="A278" s="339" t="s">
        <v>331</v>
      </c>
      <c r="B278" s="261" t="s">
        <v>8</v>
      </c>
      <c r="C278" s="341">
        <v>999998</v>
      </c>
      <c r="D278" s="261" t="s">
        <v>8</v>
      </c>
      <c r="E278" s="261" t="s">
        <v>9</v>
      </c>
      <c r="F278" s="288">
        <v>15481.108608851118</v>
      </c>
      <c r="G278" s="288">
        <v>0</v>
      </c>
      <c r="H278" s="288">
        <f>+G278+F278</f>
        <v>15481.108608851118</v>
      </c>
      <c r="I278" s="288">
        <v>0</v>
      </c>
      <c r="J278" s="288">
        <f>SUM(H278:I278)</f>
        <v>15481.108608851118</v>
      </c>
      <c r="K278" s="261" t="s">
        <v>18</v>
      </c>
      <c r="L278" s="300">
        <f>SUMIF('Allocation Factors'!$B$3:$B$88,'Deferred Income Tax Expense'!K278,'Allocation Factors'!$P$3:$P$88)</f>
        <v>7.9787774498314715E-2</v>
      </c>
      <c r="M278" s="288">
        <f>ROUND(H278*L278,0)</f>
        <v>1235</v>
      </c>
      <c r="N278" s="288">
        <f>ROUND(I278*L278,0)</f>
        <v>0</v>
      </c>
      <c r="O278" s="288">
        <f>SUM(M278:N278)</f>
        <v>1235</v>
      </c>
    </row>
    <row r="279" spans="1:17" s="178" customFormat="1">
      <c r="A279" s="173" t="s">
        <v>521</v>
      </c>
      <c r="B279" s="174"/>
      <c r="C279" s="303"/>
      <c r="D279" s="203"/>
      <c r="E279" s="153"/>
      <c r="F279" s="177">
        <f>SUBTOTAL(9,F274:F278)</f>
        <v>-2744339.2928522946</v>
      </c>
      <c r="G279" s="177">
        <f>SUBTOTAL(9,G274:G278)</f>
        <v>0</v>
      </c>
      <c r="H279" s="177">
        <f>SUBTOTAL(9,H274:H278)</f>
        <v>-2744339.2928522946</v>
      </c>
      <c r="I279" s="177">
        <f>SUBTOTAL(9,I274:I278)</f>
        <v>0</v>
      </c>
      <c r="J279" s="177">
        <f>SUBTOTAL(9,J274:J278)</f>
        <v>-2744339.2928522946</v>
      </c>
      <c r="K279" s="174"/>
      <c r="L279" s="153"/>
      <c r="M279" s="177">
        <f>SUBTOTAL(9,M274:M278)</f>
        <v>1235</v>
      </c>
      <c r="N279" s="177">
        <f>SUBTOTAL(9,N274:N278)</f>
        <v>0</v>
      </c>
      <c r="O279" s="177">
        <f>SUBTOTAL(9,O274:O278)</f>
        <v>1235</v>
      </c>
    </row>
    <row r="280" spans="1:17">
      <c r="A280" s="84" t="s">
        <v>523</v>
      </c>
      <c r="B280" s="261" t="s">
        <v>8</v>
      </c>
      <c r="C280" s="462">
        <v>105.1151</v>
      </c>
      <c r="D280" s="261" t="s">
        <v>8</v>
      </c>
      <c r="E280" s="261" t="s">
        <v>9</v>
      </c>
      <c r="F280" s="288">
        <v>-289063.24516308564</v>
      </c>
      <c r="G280" s="288">
        <v>0</v>
      </c>
      <c r="H280" s="288">
        <f>+G280+F280</f>
        <v>-289063.24516308564</v>
      </c>
      <c r="I280" s="288">
        <v>0</v>
      </c>
      <c r="J280" s="288">
        <f t="shared" ref="J280:J291" si="121">SUM(H280:I280)</f>
        <v>-289063.24516308564</v>
      </c>
      <c r="K280" s="261" t="s">
        <v>16</v>
      </c>
      <c r="L280" s="300">
        <f>SUMIF('Allocation Factors'!$B$3:$B$88,'Deferred Income Tax Expense'!K280,'Allocation Factors'!$P$3:$P$88)</f>
        <v>0</v>
      </c>
      <c r="M280" s="288">
        <f t="shared" ref="M280:M291" si="122">ROUND(H280*L280,0)</f>
        <v>0</v>
      </c>
      <c r="N280" s="288">
        <f t="shared" si="119"/>
        <v>0</v>
      </c>
      <c r="O280" s="288">
        <f t="shared" si="120"/>
        <v>0</v>
      </c>
    </row>
    <row r="281" spans="1:17">
      <c r="A281" s="84" t="s">
        <v>524</v>
      </c>
      <c r="B281" s="261" t="s">
        <v>8</v>
      </c>
      <c r="C281" s="462">
        <v>105.1152</v>
      </c>
      <c r="D281" s="261" t="s">
        <v>8</v>
      </c>
      <c r="E281" s="261" t="s">
        <v>9</v>
      </c>
      <c r="F281" s="288">
        <v>-175670.39524482921</v>
      </c>
      <c r="G281" s="288">
        <v>0</v>
      </c>
      <c r="H281" s="288">
        <f>+G281+F281</f>
        <v>-175670.39524482921</v>
      </c>
      <c r="I281" s="288">
        <v>0</v>
      </c>
      <c r="J281" s="288">
        <f t="shared" si="121"/>
        <v>-175670.39524482921</v>
      </c>
      <c r="K281" s="261" t="s">
        <v>64</v>
      </c>
      <c r="L281" s="300">
        <f>SUMIF('Allocation Factors'!$B$3:$B$88,'Deferred Income Tax Expense'!K281,'Allocation Factors'!$P$3:$P$88)</f>
        <v>0</v>
      </c>
      <c r="M281" s="288">
        <f t="shared" si="122"/>
        <v>0</v>
      </c>
      <c r="N281" s="288">
        <f t="shared" si="119"/>
        <v>0</v>
      </c>
      <c r="O281" s="288">
        <f t="shared" si="120"/>
        <v>0</v>
      </c>
    </row>
    <row r="282" spans="1:17">
      <c r="A282" s="84" t="s">
        <v>525</v>
      </c>
      <c r="B282" s="261" t="s">
        <v>8</v>
      </c>
      <c r="C282" s="462">
        <v>150.11529999999999</v>
      </c>
      <c r="D282" s="261" t="s">
        <v>8</v>
      </c>
      <c r="E282" s="261" t="s">
        <v>9</v>
      </c>
      <c r="F282" s="288">
        <v>-245786.73759573844</v>
      </c>
      <c r="G282" s="288">
        <v>0</v>
      </c>
      <c r="H282" s="288">
        <f t="shared" ref="H282:H291" si="123">+G282+F282</f>
        <v>-245786.73759573844</v>
      </c>
      <c r="I282" s="288">
        <v>0</v>
      </c>
      <c r="J282" s="288">
        <f t="shared" si="121"/>
        <v>-245786.73759573844</v>
      </c>
      <c r="K282" s="261" t="s">
        <v>27</v>
      </c>
      <c r="L282" s="300">
        <f>SUMIF('Allocation Factors'!$B$3:$B$88,'Deferred Income Tax Expense'!K282,'Allocation Factors'!$P$3:$P$88)</f>
        <v>0</v>
      </c>
      <c r="M282" s="288">
        <f t="shared" si="122"/>
        <v>0</v>
      </c>
      <c r="N282" s="288">
        <f t="shared" si="119"/>
        <v>0</v>
      </c>
      <c r="O282" s="288">
        <f t="shared" si="120"/>
        <v>0</v>
      </c>
    </row>
    <row r="283" spans="1:17">
      <c r="A283" s="84" t="s">
        <v>526</v>
      </c>
      <c r="B283" s="261" t="s">
        <v>8</v>
      </c>
      <c r="C283" s="462">
        <v>105.11539999999999</v>
      </c>
      <c r="D283" s="261" t="s">
        <v>8</v>
      </c>
      <c r="E283" s="261" t="s">
        <v>9</v>
      </c>
      <c r="F283" s="288">
        <v>-1417488.7376878827</v>
      </c>
      <c r="G283" s="288">
        <v>0</v>
      </c>
      <c r="H283" s="288">
        <f t="shared" si="123"/>
        <v>-1417488.7376878827</v>
      </c>
      <c r="I283" s="288">
        <v>0</v>
      </c>
      <c r="J283" s="288">
        <f t="shared" si="121"/>
        <v>-1417488.7376878827</v>
      </c>
      <c r="K283" s="261" t="s">
        <v>28</v>
      </c>
      <c r="L283" s="300">
        <f>SUMIF('Allocation Factors'!$B$3:$B$88,'Deferred Income Tax Expense'!K283,'Allocation Factors'!$P$3:$P$88)</f>
        <v>0</v>
      </c>
      <c r="M283" s="288">
        <f t="shared" si="122"/>
        <v>0</v>
      </c>
      <c r="N283" s="288">
        <f t="shared" si="119"/>
        <v>0</v>
      </c>
      <c r="O283" s="288">
        <f t="shared" si="120"/>
        <v>0</v>
      </c>
    </row>
    <row r="284" spans="1:17">
      <c r="A284" s="84" t="s">
        <v>527</v>
      </c>
      <c r="B284" s="261" t="s">
        <v>8</v>
      </c>
      <c r="C284" s="462">
        <v>105.1155</v>
      </c>
      <c r="D284" s="261" t="s">
        <v>8</v>
      </c>
      <c r="E284" s="261" t="s">
        <v>9</v>
      </c>
      <c r="F284" s="288">
        <v>-1767952.6226739096</v>
      </c>
      <c r="G284" s="288">
        <v>0</v>
      </c>
      <c r="H284" s="288">
        <f t="shared" si="123"/>
        <v>-1767952.6226739096</v>
      </c>
      <c r="I284" s="288">
        <v>0</v>
      </c>
      <c r="J284" s="288">
        <f t="shared" si="121"/>
        <v>-1767952.6226739096</v>
      </c>
      <c r="K284" s="261" t="s">
        <v>14</v>
      </c>
      <c r="L284" s="300">
        <f>SUMIF('Allocation Factors'!$B$3:$B$88,'Deferred Income Tax Expense'!K284,'Allocation Factors'!$P$3:$P$88)</f>
        <v>0</v>
      </c>
      <c r="M284" s="288">
        <f t="shared" si="122"/>
        <v>0</v>
      </c>
      <c r="N284" s="288">
        <f t="shared" si="119"/>
        <v>0</v>
      </c>
      <c r="O284" s="288">
        <f t="shared" si="120"/>
        <v>0</v>
      </c>
    </row>
    <row r="285" spans="1:17">
      <c r="A285" s="84" t="s">
        <v>528</v>
      </c>
      <c r="B285" s="261" t="s">
        <v>8</v>
      </c>
      <c r="C285" s="462">
        <v>105.1156</v>
      </c>
      <c r="D285" s="261" t="s">
        <v>8</v>
      </c>
      <c r="E285" s="261" t="s">
        <v>9</v>
      </c>
      <c r="F285" s="288">
        <v>2321379.7878627754</v>
      </c>
      <c r="G285" s="288">
        <v>0</v>
      </c>
      <c r="H285" s="288">
        <f t="shared" si="123"/>
        <v>2321379.7878627754</v>
      </c>
      <c r="I285" s="288">
        <v>0</v>
      </c>
      <c r="J285" s="288">
        <f t="shared" si="121"/>
        <v>2321379.7878627754</v>
      </c>
      <c r="K285" s="261" t="s">
        <v>26</v>
      </c>
      <c r="L285" s="300">
        <f>SUMIF('Allocation Factors'!$B$3:$B$88,'Deferred Income Tax Expense'!K285,'Allocation Factors'!$P$3:$P$88)</f>
        <v>0</v>
      </c>
      <c r="M285" s="288">
        <f t="shared" si="122"/>
        <v>0</v>
      </c>
      <c r="N285" s="288">
        <f t="shared" si="119"/>
        <v>0</v>
      </c>
      <c r="O285" s="288">
        <f t="shared" si="120"/>
        <v>0</v>
      </c>
    </row>
    <row r="286" spans="1:17">
      <c r="A286" s="84" t="s">
        <v>529</v>
      </c>
      <c r="B286" s="261" t="s">
        <v>8</v>
      </c>
      <c r="C286" s="462">
        <v>105.1157</v>
      </c>
      <c r="D286" s="261" t="s">
        <v>585</v>
      </c>
      <c r="E286" s="261" t="s">
        <v>9</v>
      </c>
      <c r="F286" s="288">
        <v>357404.28878989973</v>
      </c>
      <c r="G286" s="288">
        <v>0</v>
      </c>
      <c r="H286" s="288">
        <f t="shared" si="123"/>
        <v>357404.28878989973</v>
      </c>
      <c r="I286" s="288">
        <f>'41110'!J16</f>
        <v>-4009256.9299999997</v>
      </c>
      <c r="J286" s="288">
        <f t="shared" si="121"/>
        <v>-3651852.6412101001</v>
      </c>
      <c r="K286" s="261" t="s">
        <v>25</v>
      </c>
      <c r="L286" s="300">
        <f>SUMIF('Allocation Factors'!$B$3:$B$88,'Deferred Income Tax Expense'!K286,'Allocation Factors'!$P$3:$P$88)</f>
        <v>1</v>
      </c>
      <c r="M286" s="288">
        <f t="shared" si="122"/>
        <v>357404</v>
      </c>
      <c r="N286" s="288">
        <f t="shared" si="119"/>
        <v>-4009257</v>
      </c>
      <c r="O286" s="288">
        <f t="shared" si="120"/>
        <v>-3651853</v>
      </c>
    </row>
    <row r="287" spans="1:17">
      <c r="A287" s="84" t="s">
        <v>530</v>
      </c>
      <c r="B287" s="261" t="s">
        <v>8</v>
      </c>
      <c r="C287" s="462">
        <v>105.11579999999999</v>
      </c>
      <c r="D287" s="261" t="s">
        <v>8</v>
      </c>
      <c r="E287" s="261" t="s">
        <v>9</v>
      </c>
      <c r="F287" s="288">
        <v>-744877.54681437125</v>
      </c>
      <c r="G287" s="288">
        <v>0</v>
      </c>
      <c r="H287" s="288">
        <f t="shared" si="123"/>
        <v>-744877.54681437125</v>
      </c>
      <c r="I287" s="288">
        <v>0</v>
      </c>
      <c r="J287" s="288">
        <f t="shared" si="121"/>
        <v>-744877.54681437125</v>
      </c>
      <c r="K287" s="261" t="s">
        <v>30</v>
      </c>
      <c r="L287" s="300">
        <f>SUMIF('Allocation Factors'!$B$3:$B$88,'Deferred Income Tax Expense'!K287,'Allocation Factors'!$P$3:$P$88)</f>
        <v>0</v>
      </c>
      <c r="M287" s="288">
        <f t="shared" si="122"/>
        <v>0</v>
      </c>
      <c r="N287" s="288">
        <f t="shared" si="119"/>
        <v>0</v>
      </c>
      <c r="O287" s="288">
        <f t="shared" si="120"/>
        <v>0</v>
      </c>
    </row>
    <row r="288" spans="1:17">
      <c r="A288" s="84" t="s">
        <v>531</v>
      </c>
      <c r="B288" s="261" t="s">
        <v>8</v>
      </c>
      <c r="C288" s="462">
        <v>105.1159</v>
      </c>
      <c r="D288" s="261" t="s">
        <v>8</v>
      </c>
      <c r="E288" s="261" t="s">
        <v>9</v>
      </c>
      <c r="F288" s="288">
        <v>-641324.4091471443</v>
      </c>
      <c r="G288" s="288">
        <v>0</v>
      </c>
      <c r="H288" s="288">
        <f t="shared" si="123"/>
        <v>-641324.4091471443</v>
      </c>
      <c r="I288" s="288">
        <v>0</v>
      </c>
      <c r="J288" s="288">
        <f t="shared" si="121"/>
        <v>-641324.4091471443</v>
      </c>
      <c r="K288" s="261" t="s">
        <v>65</v>
      </c>
      <c r="L288" s="300">
        <f>SUMIF('Allocation Factors'!$B$3:$B$88,'Deferred Income Tax Expense'!K288,'Allocation Factors'!$P$3:$P$88)</f>
        <v>0</v>
      </c>
      <c r="M288" s="288">
        <f t="shared" si="122"/>
        <v>0</v>
      </c>
      <c r="N288" s="288">
        <f t="shared" si="119"/>
        <v>0</v>
      </c>
      <c r="O288" s="288">
        <f t="shared" si="120"/>
        <v>0</v>
      </c>
    </row>
    <row r="289" spans="1:15">
      <c r="A289" s="84" t="s">
        <v>532</v>
      </c>
      <c r="B289" s="261" t="s">
        <v>8</v>
      </c>
      <c r="C289" s="462" t="s">
        <v>8</v>
      </c>
      <c r="D289" s="261" t="s">
        <v>8</v>
      </c>
      <c r="E289" s="261" t="s">
        <v>314</v>
      </c>
      <c r="F289" s="288">
        <v>0</v>
      </c>
      <c r="G289" s="288">
        <v>0</v>
      </c>
      <c r="H289" s="288">
        <f t="shared" si="123"/>
        <v>0</v>
      </c>
      <c r="I289" s="288">
        <v>0</v>
      </c>
      <c r="J289" s="288">
        <f t="shared" si="121"/>
        <v>0</v>
      </c>
      <c r="K289" s="261" t="s">
        <v>312</v>
      </c>
      <c r="L289" s="300">
        <f>SUMIF('Allocation Factors'!$B$3:$B$88,'Deferred Income Tax Expense'!K289,'Allocation Factors'!$P$3:$P$88)</f>
        <v>0</v>
      </c>
      <c r="M289" s="288">
        <f t="shared" si="122"/>
        <v>0</v>
      </c>
      <c r="N289" s="288">
        <f t="shared" ref="N289:N298" si="124">ROUND(I289*L289,0)</f>
        <v>0</v>
      </c>
      <c r="O289" s="288">
        <f t="shared" ref="O289:O298" si="125">SUM(M289:N289)</f>
        <v>0</v>
      </c>
    </row>
    <row r="290" spans="1:15">
      <c r="A290" s="352" t="s">
        <v>549</v>
      </c>
      <c r="B290" s="261" t="s">
        <v>8</v>
      </c>
      <c r="C290" s="462" t="s">
        <v>8</v>
      </c>
      <c r="D290" s="261" t="s">
        <v>8</v>
      </c>
      <c r="E290" s="261" t="s">
        <v>9</v>
      </c>
      <c r="F290" s="364">
        <v>0</v>
      </c>
      <c r="G290" s="364">
        <v>0</v>
      </c>
      <c r="H290" s="288">
        <f t="shared" si="123"/>
        <v>0</v>
      </c>
      <c r="I290" s="364">
        <v>0</v>
      </c>
      <c r="J290" s="288">
        <f t="shared" si="121"/>
        <v>0</v>
      </c>
      <c r="K290" s="261" t="s">
        <v>10</v>
      </c>
      <c r="L290" s="300">
        <f>SUMIF('Allocation Factors'!$B$3:$B$88,'Deferred Income Tax Expense'!K290,'Allocation Factors'!$P$3:$P$88)</f>
        <v>7.0845810240555085E-2</v>
      </c>
      <c r="M290" s="288">
        <f t="shared" si="122"/>
        <v>0</v>
      </c>
      <c r="N290" s="288">
        <f t="shared" si="124"/>
        <v>0</v>
      </c>
      <c r="O290" s="288">
        <f t="shared" si="125"/>
        <v>0</v>
      </c>
    </row>
    <row r="291" spans="1:15">
      <c r="A291" s="352" t="s">
        <v>545</v>
      </c>
      <c r="B291" s="261" t="s">
        <v>8</v>
      </c>
      <c r="C291" s="462" t="s">
        <v>8</v>
      </c>
      <c r="D291" s="261" t="s">
        <v>8</v>
      </c>
      <c r="E291" s="261" t="s">
        <v>9</v>
      </c>
      <c r="F291" s="364">
        <v>0</v>
      </c>
      <c r="G291" s="364">
        <v>0</v>
      </c>
      <c r="H291" s="288">
        <f t="shared" si="123"/>
        <v>0</v>
      </c>
      <c r="I291" s="364">
        <v>0</v>
      </c>
      <c r="J291" s="288">
        <f t="shared" si="121"/>
        <v>0</v>
      </c>
      <c r="K291" s="261" t="s">
        <v>18</v>
      </c>
      <c r="L291" s="300">
        <f>SUMIF('Allocation Factors'!$B$3:$B$88,'Deferred Income Tax Expense'!K291,'Allocation Factors'!$P$3:$P$88)</f>
        <v>7.9787774498314715E-2</v>
      </c>
      <c r="M291" s="288">
        <f t="shared" si="122"/>
        <v>0</v>
      </c>
      <c r="N291" s="288">
        <f t="shared" ref="N291" si="126">ROUND(I291*L291,0)</f>
        <v>0</v>
      </c>
      <c r="O291" s="288">
        <f t="shared" ref="O291" si="127">SUM(M291:N291)</f>
        <v>0</v>
      </c>
    </row>
    <row r="292" spans="1:15" s="178" customFormat="1">
      <c r="A292" s="173" t="s">
        <v>522</v>
      </c>
      <c r="B292" s="174"/>
      <c r="C292" s="303"/>
      <c r="D292" s="203"/>
      <c r="E292" s="153"/>
      <c r="F292" s="177">
        <f>SUBTOTAL(9,F280:F291)</f>
        <v>-2603379.617674286</v>
      </c>
      <c r="G292" s="177">
        <f t="shared" ref="G292:J292" si="128">SUBTOTAL(9,G280:G291)</f>
        <v>0</v>
      </c>
      <c r="H292" s="177">
        <f t="shared" si="128"/>
        <v>-2603379.617674286</v>
      </c>
      <c r="I292" s="177">
        <f t="shared" si="128"/>
        <v>-4009256.9299999997</v>
      </c>
      <c r="J292" s="177">
        <f t="shared" si="128"/>
        <v>-6612636.5476742862</v>
      </c>
      <c r="K292" s="174"/>
      <c r="L292" s="153"/>
      <c r="M292" s="177">
        <f>SUBTOTAL(9,M280:M291)</f>
        <v>357404</v>
      </c>
      <c r="N292" s="177">
        <f t="shared" ref="N292:O292" si="129">SUBTOTAL(9,N280:N291)</f>
        <v>-4009257</v>
      </c>
      <c r="O292" s="177">
        <f t="shared" si="129"/>
        <v>-3651853</v>
      </c>
    </row>
    <row r="293" spans="1:15">
      <c r="A293" s="84" t="s">
        <v>533</v>
      </c>
      <c r="B293" s="261" t="s">
        <v>8</v>
      </c>
      <c r="C293" s="299" t="s">
        <v>8</v>
      </c>
      <c r="D293" s="261" t="s">
        <v>8</v>
      </c>
      <c r="E293" s="261" t="s">
        <v>9</v>
      </c>
      <c r="F293" s="288">
        <v>-2597043.4354949519</v>
      </c>
      <c r="G293" s="288">
        <v>0</v>
      </c>
      <c r="H293" s="288">
        <f>+G293+F293</f>
        <v>-2597043.4354949519</v>
      </c>
      <c r="I293" s="288">
        <v>0</v>
      </c>
      <c r="J293" s="288">
        <f t="shared" ref="J293:J298" si="130">SUM(H293:I293)</f>
        <v>-2597043.4354949519</v>
      </c>
      <c r="K293" s="431" t="s">
        <v>16</v>
      </c>
      <c r="L293" s="300">
        <f>SUMIF('Allocation Factors'!$B$3:$B$88,'Deferred Income Tax Expense'!K293,'Allocation Factors'!$P$3:$P$88)</f>
        <v>0</v>
      </c>
      <c r="M293" s="288">
        <f t="shared" ref="M293:M298" si="131">ROUND(H293*L293,0)</f>
        <v>0</v>
      </c>
      <c r="N293" s="288">
        <f t="shared" si="124"/>
        <v>0</v>
      </c>
      <c r="O293" s="288">
        <f t="shared" si="125"/>
        <v>0</v>
      </c>
    </row>
    <row r="294" spans="1:15">
      <c r="A294" s="84" t="s">
        <v>535</v>
      </c>
      <c r="B294" s="261" t="s">
        <v>8</v>
      </c>
      <c r="C294" s="299" t="s">
        <v>8</v>
      </c>
      <c r="D294" s="261" t="s">
        <v>8</v>
      </c>
      <c r="E294" s="261" t="s">
        <v>9</v>
      </c>
      <c r="F294" s="288">
        <v>-2926587.4351756005</v>
      </c>
      <c r="G294" s="288">
        <v>0</v>
      </c>
      <c r="H294" s="288">
        <f t="shared" ref="H294:H298" si="132">+G294+F294</f>
        <v>-2926587.4351756005</v>
      </c>
      <c r="I294" s="288">
        <v>0</v>
      </c>
      <c r="J294" s="288">
        <f t="shared" si="130"/>
        <v>-2926587.4351756005</v>
      </c>
      <c r="K294" s="431" t="s">
        <v>27</v>
      </c>
      <c r="L294" s="300">
        <f>SUMIF('Allocation Factors'!$B$3:$B$88,'Deferred Income Tax Expense'!K294,'Allocation Factors'!$P$3:$P$88)</f>
        <v>0</v>
      </c>
      <c r="M294" s="288">
        <f t="shared" si="131"/>
        <v>0</v>
      </c>
      <c r="N294" s="288">
        <f t="shared" si="124"/>
        <v>0</v>
      </c>
      <c r="O294" s="288">
        <f t="shared" si="125"/>
        <v>0</v>
      </c>
    </row>
    <row r="295" spans="1:15">
      <c r="A295" s="84" t="s">
        <v>536</v>
      </c>
      <c r="B295" s="261" t="s">
        <v>8</v>
      </c>
      <c r="C295" s="299" t="s">
        <v>8</v>
      </c>
      <c r="D295" s="261" t="s">
        <v>8</v>
      </c>
      <c r="E295" s="261" t="s">
        <v>9</v>
      </c>
      <c r="F295" s="288">
        <v>-10672729.094954658</v>
      </c>
      <c r="G295" s="288">
        <v>0</v>
      </c>
      <c r="H295" s="288">
        <f t="shared" si="132"/>
        <v>-10672729.094954658</v>
      </c>
      <c r="I295" s="288">
        <v>0</v>
      </c>
      <c r="J295" s="288">
        <f t="shared" si="130"/>
        <v>-10672729.094954658</v>
      </c>
      <c r="K295" s="431" t="s">
        <v>28</v>
      </c>
      <c r="L295" s="300">
        <f>SUMIF('Allocation Factors'!$B$3:$B$88,'Deferred Income Tax Expense'!K295,'Allocation Factors'!$P$3:$P$88)</f>
        <v>0</v>
      </c>
      <c r="M295" s="288">
        <f t="shared" si="131"/>
        <v>0</v>
      </c>
      <c r="N295" s="288">
        <f t="shared" si="124"/>
        <v>0</v>
      </c>
      <c r="O295" s="288">
        <f t="shared" si="125"/>
        <v>0</v>
      </c>
    </row>
    <row r="296" spans="1:15">
      <c r="A296" s="84" t="s">
        <v>538</v>
      </c>
      <c r="B296" s="261" t="s">
        <v>8</v>
      </c>
      <c r="C296" s="299" t="s">
        <v>8</v>
      </c>
      <c r="D296" s="261">
        <v>7.8</v>
      </c>
      <c r="E296" s="261" t="s">
        <v>9</v>
      </c>
      <c r="F296" s="288">
        <v>-10439099.999560449</v>
      </c>
      <c r="G296" s="288">
        <v>0</v>
      </c>
      <c r="H296" s="288">
        <f>+G296+F296</f>
        <v>-10439099.999560449</v>
      </c>
      <c r="I296" s="288">
        <v>8451410</v>
      </c>
      <c r="J296" s="288">
        <f>SUM(H296:I296)</f>
        <v>-1987689.9995604493</v>
      </c>
      <c r="K296" s="431" t="s">
        <v>25</v>
      </c>
      <c r="L296" s="300">
        <f>SUMIF('Allocation Factors'!$B$3:$B$88,'Deferred Income Tax Expense'!K296,'Allocation Factors'!$P$3:$P$88)</f>
        <v>1</v>
      </c>
      <c r="M296" s="288">
        <f>ROUND(H296*L296,0)</f>
        <v>-10439100</v>
      </c>
      <c r="N296" s="288">
        <f>ROUND(I296*L296,0)</f>
        <v>8451410</v>
      </c>
      <c r="O296" s="288">
        <f>SUM(M296:N296)</f>
        <v>-1987690</v>
      </c>
    </row>
    <row r="297" spans="1:15">
      <c r="A297" s="84" t="s">
        <v>539</v>
      </c>
      <c r="B297" s="261" t="s">
        <v>8</v>
      </c>
      <c r="C297" s="299" t="s">
        <v>8</v>
      </c>
      <c r="D297" s="261" t="s">
        <v>8</v>
      </c>
      <c r="E297" s="261" t="s">
        <v>9</v>
      </c>
      <c r="F297" s="288">
        <v>-17954424.928969171</v>
      </c>
      <c r="G297" s="288">
        <v>0</v>
      </c>
      <c r="H297" s="288">
        <f>+G297+F297</f>
        <v>-17954424.928969171</v>
      </c>
      <c r="I297" s="288">
        <v>0</v>
      </c>
      <c r="J297" s="288">
        <f>SUM(H297:I297)</f>
        <v>-17954424.928969171</v>
      </c>
      <c r="K297" s="431" t="s">
        <v>30</v>
      </c>
      <c r="L297" s="300">
        <f>SUMIF('Allocation Factors'!$B$3:$B$88,'Deferred Income Tax Expense'!K297,'Allocation Factors'!$P$3:$P$88)</f>
        <v>0</v>
      </c>
      <c r="M297" s="288">
        <f>ROUND(H297*L297,0)</f>
        <v>0</v>
      </c>
      <c r="N297" s="288">
        <f>ROUND(I297*L297,0)</f>
        <v>0</v>
      </c>
      <c r="O297" s="288">
        <f>SUM(M297:N297)</f>
        <v>0</v>
      </c>
    </row>
    <row r="298" spans="1:15">
      <c r="A298" s="84" t="s">
        <v>537</v>
      </c>
      <c r="B298" s="261" t="s">
        <v>8</v>
      </c>
      <c r="C298" s="299" t="s">
        <v>8</v>
      </c>
      <c r="D298" s="261" t="s">
        <v>8</v>
      </c>
      <c r="E298" s="261" t="s">
        <v>9</v>
      </c>
      <c r="F298" s="288">
        <v>-41197987.466252193</v>
      </c>
      <c r="G298" s="288">
        <v>0</v>
      </c>
      <c r="H298" s="288">
        <f t="shared" si="132"/>
        <v>-41197987.466252193</v>
      </c>
      <c r="I298" s="288">
        <v>0</v>
      </c>
      <c r="J298" s="288">
        <f t="shared" si="130"/>
        <v>-41197987.466252193</v>
      </c>
      <c r="K298" s="431" t="s">
        <v>26</v>
      </c>
      <c r="L298" s="300">
        <f>SUMIF('Allocation Factors'!$B$3:$B$88,'Deferred Income Tax Expense'!K298,'Allocation Factors'!$P$3:$P$88)</f>
        <v>0</v>
      </c>
      <c r="M298" s="288">
        <f t="shared" si="131"/>
        <v>0</v>
      </c>
      <c r="N298" s="288">
        <f t="shared" si="124"/>
        <v>0</v>
      </c>
      <c r="O298" s="288">
        <f t="shared" si="125"/>
        <v>0</v>
      </c>
    </row>
    <row r="299" spans="1:15">
      <c r="A299" s="84" t="s">
        <v>534</v>
      </c>
      <c r="B299" s="261" t="s">
        <v>8</v>
      </c>
      <c r="C299" s="299" t="s">
        <v>8</v>
      </c>
      <c r="D299" s="261" t="s">
        <v>8</v>
      </c>
      <c r="E299" s="261" t="s">
        <v>9</v>
      </c>
      <c r="F299" s="288">
        <v>-263.29314303004469</v>
      </c>
      <c r="G299" s="288">
        <v>0</v>
      </c>
      <c r="H299" s="288">
        <f>+G299+F299</f>
        <v>-263.29314303004469</v>
      </c>
      <c r="I299" s="288">
        <v>0</v>
      </c>
      <c r="J299" s="288">
        <f>SUM(H299:I299)</f>
        <v>-263.29314303004469</v>
      </c>
      <c r="K299" s="431" t="s">
        <v>64</v>
      </c>
      <c r="L299" s="300">
        <f>SUMIF('Allocation Factors'!$B$3:$B$88,'Deferred Income Tax Expense'!K299,'Allocation Factors'!$P$3:$P$88)</f>
        <v>0</v>
      </c>
      <c r="M299" s="288">
        <f>ROUND(H299*L299,0)</f>
        <v>0</v>
      </c>
      <c r="N299" s="288">
        <f>ROUND(I299*L299,0)</f>
        <v>0</v>
      </c>
      <c r="O299" s="288">
        <f>SUM(M299:N299)</f>
        <v>0</v>
      </c>
    </row>
    <row r="300" spans="1:15" s="178" customFormat="1">
      <c r="A300" s="173" t="s">
        <v>540</v>
      </c>
      <c r="B300" s="174"/>
      <c r="C300" s="303"/>
      <c r="D300" s="203"/>
      <c r="E300" s="153"/>
      <c r="F300" s="177">
        <f>SUBTOTAL(9,F293:F299)</f>
        <v>-85788135.653550059</v>
      </c>
      <c r="G300" s="177">
        <f t="shared" ref="G300:J300" si="133">SUBTOTAL(9,G293:G299)</f>
        <v>0</v>
      </c>
      <c r="H300" s="177">
        <f t="shared" si="133"/>
        <v>-85788135.653550059</v>
      </c>
      <c r="I300" s="177">
        <f t="shared" si="133"/>
        <v>8451410</v>
      </c>
      <c r="J300" s="177">
        <f t="shared" si="133"/>
        <v>-77336725.653550059</v>
      </c>
      <c r="K300" s="174"/>
      <c r="L300" s="153"/>
      <c r="M300" s="177">
        <f t="shared" ref="M300" si="134">SUBTOTAL(9,M293:M299)</f>
        <v>-10439100</v>
      </c>
      <c r="N300" s="177">
        <f t="shared" ref="N300" si="135">SUBTOTAL(9,N293:N299)</f>
        <v>8451410</v>
      </c>
      <c r="O300" s="177">
        <f t="shared" ref="O300" si="136">SUBTOTAL(9,O293:O299)</f>
        <v>-1987690</v>
      </c>
    </row>
    <row r="301" spans="1:15">
      <c r="A301" s="84" t="s">
        <v>516</v>
      </c>
      <c r="B301" s="261" t="s">
        <v>8</v>
      </c>
      <c r="C301" s="261" t="s">
        <v>8</v>
      </c>
      <c r="D301" s="261" t="s">
        <v>8</v>
      </c>
      <c r="E301" s="261" t="s">
        <v>314</v>
      </c>
      <c r="F301" s="288">
        <v>0</v>
      </c>
      <c r="G301" s="288">
        <v>0</v>
      </c>
      <c r="H301" s="288">
        <f>+G301+F301</f>
        <v>0</v>
      </c>
      <c r="I301" s="288">
        <v>0</v>
      </c>
      <c r="J301" s="288">
        <f>SUM(H301:I301)</f>
        <v>0</v>
      </c>
      <c r="K301" s="261" t="s">
        <v>312</v>
      </c>
      <c r="L301" s="300">
        <f>SUMIF('Allocation Factors'!$B$3:$B$88,'Deferred Income Tax Expense'!K301,'Allocation Factors'!$P$3:$P$88)</f>
        <v>0</v>
      </c>
      <c r="M301" s="288">
        <f>ROUND(H301*L301,0)</f>
        <v>0</v>
      </c>
      <c r="N301" s="288">
        <f t="shared" ref="N301:N302" si="137">ROUND(I301*L301,0)</f>
        <v>0</v>
      </c>
      <c r="O301" s="288">
        <f t="shared" ref="O301:O302" si="138">SUM(M301:N301)</f>
        <v>0</v>
      </c>
    </row>
    <row r="302" spans="1:15">
      <c r="A302" s="84" t="s">
        <v>517</v>
      </c>
      <c r="B302" s="261" t="s">
        <v>8</v>
      </c>
      <c r="C302" s="261" t="s">
        <v>8</v>
      </c>
      <c r="D302" s="261" t="s">
        <v>8</v>
      </c>
      <c r="E302" s="261" t="s">
        <v>314</v>
      </c>
      <c r="F302" s="288">
        <v>0</v>
      </c>
      <c r="G302" s="288">
        <v>0</v>
      </c>
      <c r="H302" s="288">
        <f>+G302+F302</f>
        <v>0</v>
      </c>
      <c r="I302" s="288">
        <v>0</v>
      </c>
      <c r="J302" s="288">
        <f>SUM(H302:I302)</f>
        <v>0</v>
      </c>
      <c r="K302" s="261" t="s">
        <v>312</v>
      </c>
      <c r="L302" s="300">
        <f>SUMIF('Allocation Factors'!$B$3:$B$88,'Deferred Income Tax Expense'!K302,'Allocation Factors'!$P$3:$P$88)</f>
        <v>0</v>
      </c>
      <c r="M302" s="288">
        <f>ROUND(H302*L302,0)</f>
        <v>0</v>
      </c>
      <c r="N302" s="288">
        <f t="shared" si="137"/>
        <v>0</v>
      </c>
      <c r="O302" s="288">
        <f t="shared" si="138"/>
        <v>0</v>
      </c>
    </row>
    <row r="303" spans="1:15">
      <c r="A303" s="173" t="s">
        <v>277</v>
      </c>
      <c r="B303" s="174"/>
      <c r="C303" s="303"/>
      <c r="D303" s="203"/>
      <c r="E303" s="153"/>
      <c r="F303" s="177">
        <f>SUBTOTAL(9,F301:F302)</f>
        <v>0</v>
      </c>
      <c r="G303" s="177">
        <f>SUBTOTAL(9,G301:G302)</f>
        <v>0</v>
      </c>
      <c r="H303" s="177">
        <f>SUBTOTAL(9,H301:H302)</f>
        <v>0</v>
      </c>
      <c r="I303" s="177">
        <f>SUBTOTAL(9,I301:I302)</f>
        <v>0</v>
      </c>
      <c r="J303" s="177">
        <f>SUBTOTAL(9,J301:J302)</f>
        <v>0</v>
      </c>
      <c r="K303" s="174"/>
      <c r="L303" s="153"/>
      <c r="M303" s="177">
        <f>SUBTOTAL(9,M301:M302)</f>
        <v>0</v>
      </c>
      <c r="N303" s="177">
        <f>SUBTOTAL(9,N301:N302)</f>
        <v>0</v>
      </c>
      <c r="O303" s="177">
        <f>SUBTOTAL(9,O301:O302)</f>
        <v>0</v>
      </c>
    </row>
    <row r="304" spans="1:15">
      <c r="A304" s="173" t="s">
        <v>278</v>
      </c>
      <c r="B304" s="174"/>
      <c r="C304" s="303"/>
      <c r="D304" s="203"/>
      <c r="E304" s="153"/>
      <c r="F304" s="177">
        <f>SUBTOTAL(9,F3:F303)</f>
        <v>58083339.435923345</v>
      </c>
      <c r="G304" s="177">
        <f>SUBTOTAL(9,G3:G303)</f>
        <v>0</v>
      </c>
      <c r="H304" s="177">
        <f>SUBTOTAL(9,H3:H303)</f>
        <v>48125539.435923316</v>
      </c>
      <c r="I304" s="177">
        <f>SUBTOTAL(9,I3:I303)</f>
        <v>2744970.0700000003</v>
      </c>
      <c r="J304" s="177">
        <f>SUBTOTAL(9,J3:J303)</f>
        <v>50870509.505923368</v>
      </c>
      <c r="K304" s="174"/>
      <c r="L304" s="153"/>
      <c r="M304" s="177">
        <f>SUBTOTAL(9,M3:M303)</f>
        <v>-2401029</v>
      </c>
      <c r="N304" s="177">
        <f>SUBTOTAL(9,N3:N303)</f>
        <v>-310730</v>
      </c>
      <c r="O304" s="177">
        <f>SUBTOTAL(9,O3:O303)</f>
        <v>-2711759</v>
      </c>
    </row>
    <row r="305" spans="1:15">
      <c r="A305" s="179"/>
      <c r="B305" s="151"/>
      <c r="C305" s="151"/>
      <c r="D305" s="151"/>
      <c r="E305" s="151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</row>
    <row r="306" spans="1:15">
      <c r="A306" s="180"/>
      <c r="B306" s="181"/>
      <c r="C306" s="181"/>
      <c r="D306" s="181"/>
      <c r="E306" s="181"/>
      <c r="F306" s="182"/>
      <c r="G306" s="428"/>
      <c r="H306" s="428"/>
      <c r="I306" s="182"/>
      <c r="J306" s="182"/>
      <c r="K306" s="182"/>
      <c r="L306" s="182"/>
      <c r="M306" s="182"/>
      <c r="N306" s="182"/>
      <c r="O306" s="182"/>
    </row>
    <row r="307" spans="1:15">
      <c r="A307" s="283" t="s">
        <v>295</v>
      </c>
      <c r="B307" s="254">
        <v>285610</v>
      </c>
      <c r="C307" s="334" t="s">
        <v>8</v>
      </c>
      <c r="D307" s="334" t="s">
        <v>8</v>
      </c>
      <c r="E307" s="335" t="s">
        <v>9</v>
      </c>
      <c r="F307" s="427">
        <v>-1222263</v>
      </c>
      <c r="G307" s="427">
        <v>0</v>
      </c>
      <c r="H307" s="427">
        <f>+G307+F307</f>
        <v>-1222263</v>
      </c>
      <c r="I307" s="287">
        <v>0</v>
      </c>
      <c r="J307" s="288">
        <f>SUM(H307:I307)</f>
        <v>-1222263</v>
      </c>
      <c r="K307" s="284" t="s">
        <v>96</v>
      </c>
      <c r="L307" s="300">
        <f>SUMIF('Allocation Factors'!$B$3:$B$88,'Deferred Income Tax Expense'!K307,'Allocation Factors'!$P$3:$P$88)</f>
        <v>0</v>
      </c>
      <c r="M307" s="288">
        <f>ROUND(H307*L307,0)</f>
        <v>0</v>
      </c>
      <c r="N307" s="287">
        <f>ROUND(I307*L307,0)</f>
        <v>0</v>
      </c>
      <c r="O307" s="287">
        <f t="shared" ref="O307" si="139">SUM(M307:N307)</f>
        <v>0</v>
      </c>
    </row>
    <row r="308" spans="1:15">
      <c r="A308" s="413" t="s">
        <v>296</v>
      </c>
      <c r="B308" s="30">
        <v>285690</v>
      </c>
      <c r="C308" s="336" t="s">
        <v>8</v>
      </c>
      <c r="D308" s="336" t="s">
        <v>8</v>
      </c>
      <c r="E308" s="337" t="s">
        <v>9</v>
      </c>
      <c r="F308" s="427">
        <v>-3344.0833333333335</v>
      </c>
      <c r="G308" s="371">
        <v>0</v>
      </c>
      <c r="H308" s="427">
        <f>+G308+F308</f>
        <v>-3344.0833333333335</v>
      </c>
      <c r="I308" s="289">
        <v>0</v>
      </c>
      <c r="J308" s="288">
        <f>SUM(H308:I308)</f>
        <v>-3344.0833333333335</v>
      </c>
      <c r="K308" s="301" t="s">
        <v>96</v>
      </c>
      <c r="L308" s="300">
        <f>SUMIF('Allocation Factors'!$B$3:$B$88,'Deferred Income Tax Expense'!K308,'Allocation Factors'!$P$3:$P$88)</f>
        <v>0</v>
      </c>
      <c r="M308" s="288">
        <f>ROUND(H308*L308,0)</f>
        <v>0</v>
      </c>
      <c r="N308" s="289">
        <f>ROUND(I308*L308,0)</f>
        <v>0</v>
      </c>
      <c r="O308" s="289">
        <f t="shared" ref="O308" si="140">SUM(M308:N308)</f>
        <v>0</v>
      </c>
    </row>
    <row r="309" spans="1:15">
      <c r="A309" s="173" t="s">
        <v>623</v>
      </c>
      <c r="B309" s="174"/>
      <c r="C309" s="303"/>
      <c r="D309" s="203"/>
      <c r="E309" s="153"/>
      <c r="F309" s="177">
        <f>SUBTOTAL(9,F307:F308)</f>
        <v>-1225607.0833333333</v>
      </c>
      <c r="G309" s="177">
        <f t="shared" ref="G309:H309" si="141">SUBTOTAL(9,G307:G308)</f>
        <v>0</v>
      </c>
      <c r="H309" s="177">
        <f t="shared" si="141"/>
        <v>-1225607.0833333333</v>
      </c>
      <c r="I309" s="177">
        <f t="shared" ref="I309:J309" si="142">SUBTOTAL(9,I307:I308)</f>
        <v>0</v>
      </c>
      <c r="J309" s="177">
        <f t="shared" si="142"/>
        <v>-1225607.0833333333</v>
      </c>
      <c r="K309" s="174"/>
      <c r="L309" s="153"/>
      <c r="M309" s="177">
        <f t="shared" ref="M309" si="143">SUBTOTAL(9,M307:M308)</f>
        <v>0</v>
      </c>
      <c r="N309" s="177">
        <f t="shared" ref="N309" si="144">SUBTOTAL(9,N307:N308)</f>
        <v>0</v>
      </c>
      <c r="O309" s="177">
        <f>SUBTOTAL(9,O307:O308)</f>
        <v>0</v>
      </c>
    </row>
    <row r="310" spans="1:15">
      <c r="F310" s="187"/>
    </row>
    <row r="311" spans="1:15">
      <c r="F311" s="187"/>
    </row>
    <row r="312" spans="1:15">
      <c r="F312" s="187"/>
    </row>
    <row r="313" spans="1:15">
      <c r="F313" s="187"/>
    </row>
  </sheetData>
  <autoFilter ref="A2:O305" xr:uid="{00000000-0009-0000-0000-000006000000}"/>
  <phoneticPr fontId="110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
Twelve Months Ending December 31, 2024</oddHeader>
    <oddFooter>&amp;L&amp;"Arial,Bold"&amp;10DEFERRED INCOME TAX EXPENSE&amp;R&amp;"Arial,Bold"&amp;10Page &amp;P of &amp;N</oddFooter>
  </headerFooter>
  <ignoredErrors>
    <ignoredError sqref="J144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H412"/>
  <sheetViews>
    <sheetView zoomScale="80" zoomScaleNormal="80" zoomScaleSheetLayoutView="70" workbookViewId="0">
      <pane xSplit="6" ySplit="2" topLeftCell="W3" activePane="bottomRight" state="frozen"/>
      <selection pane="topRight" activeCell="G1" sqref="G1"/>
      <selection pane="bottomLeft" activeCell="A3" sqref="A3"/>
      <selection pane="bottomRight"/>
    </sheetView>
  </sheetViews>
  <sheetFormatPr defaultColWidth="9.140625" defaultRowHeight="12.75"/>
  <cols>
    <col min="1" max="1" width="16.42578125" style="192" customWidth="1"/>
    <col min="2" max="2" width="10.7109375" style="193" customWidth="1"/>
    <col min="3" max="3" width="65.7109375" style="65" customWidth="1"/>
    <col min="4" max="4" width="15.7109375" style="194" customWidth="1"/>
    <col min="5" max="6" width="15.7109375" style="193" customWidth="1"/>
    <col min="7" max="18" width="20.5703125" style="193" customWidth="1"/>
    <col min="19" max="19" width="20.7109375" style="189" customWidth="1"/>
    <col min="20" max="21" width="20.7109375" style="190" customWidth="1"/>
    <col min="22" max="22" width="20.7109375" style="65" customWidth="1"/>
    <col min="23" max="23" width="20.7109375" style="189" customWidth="1"/>
    <col min="24" max="24" width="20.7109375" style="190" customWidth="1"/>
    <col min="25" max="26" width="20.7109375" style="65" customWidth="1"/>
    <col min="27" max="28" width="20.7109375" style="198" customWidth="1"/>
    <col min="29" max="29" width="20.7109375" style="65" customWidth="1"/>
    <col min="30" max="33" width="9.140625" style="65" customWidth="1"/>
    <col min="34" max="16384" width="9.140625" style="65"/>
  </cols>
  <sheetData>
    <row r="1" spans="1:34" s="188" customFormat="1" ht="13.5" customHeight="1">
      <c r="A1" s="242" t="s">
        <v>237</v>
      </c>
      <c r="B1" s="243"/>
      <c r="C1" s="240" t="s">
        <v>238</v>
      </c>
      <c r="D1" s="241"/>
      <c r="E1" s="245" t="s">
        <v>260</v>
      </c>
      <c r="F1" s="247" t="s">
        <v>1</v>
      </c>
      <c r="G1" s="295" t="s">
        <v>292</v>
      </c>
      <c r="H1" s="296"/>
      <c r="I1" s="296"/>
      <c r="J1" s="296"/>
      <c r="K1" s="296"/>
      <c r="L1" s="296"/>
      <c r="M1" s="296"/>
      <c r="N1" s="296"/>
      <c r="O1" s="296"/>
      <c r="P1" s="296"/>
      <c r="Q1" s="296"/>
      <c r="R1" s="296"/>
      <c r="S1" s="343"/>
      <c r="T1" s="249" t="s">
        <v>714</v>
      </c>
      <c r="U1" s="249" t="s">
        <v>558</v>
      </c>
      <c r="V1" s="215" t="s">
        <v>2</v>
      </c>
      <c r="W1" s="250"/>
      <c r="X1" s="251"/>
      <c r="Y1" s="213" t="s">
        <v>306</v>
      </c>
      <c r="Z1" s="214"/>
      <c r="AA1" s="214"/>
      <c r="AB1" s="214"/>
      <c r="AC1" s="215"/>
    </row>
    <row r="2" spans="1:34">
      <c r="A2" s="199" t="s">
        <v>4</v>
      </c>
      <c r="B2" s="200" t="s">
        <v>64</v>
      </c>
      <c r="C2" s="200" t="s">
        <v>3</v>
      </c>
      <c r="D2" s="244" t="s">
        <v>5</v>
      </c>
      <c r="E2" s="246" t="s">
        <v>5</v>
      </c>
      <c r="F2" s="248" t="s">
        <v>313</v>
      </c>
      <c r="G2" s="361" t="s">
        <v>694</v>
      </c>
      <c r="H2" s="362" t="s">
        <v>611</v>
      </c>
      <c r="I2" s="362" t="s">
        <v>614</v>
      </c>
      <c r="J2" s="362" t="s">
        <v>612</v>
      </c>
      <c r="K2" s="362" t="s">
        <v>619</v>
      </c>
      <c r="L2" s="362" t="s">
        <v>695</v>
      </c>
      <c r="M2" s="361" t="s">
        <v>613</v>
      </c>
      <c r="N2" s="362" t="s">
        <v>696</v>
      </c>
      <c r="O2" s="362" t="s">
        <v>697</v>
      </c>
      <c r="P2" s="362" t="s">
        <v>702</v>
      </c>
      <c r="Q2" s="362" t="s">
        <v>698</v>
      </c>
      <c r="R2" s="362" t="s">
        <v>699</v>
      </c>
      <c r="S2" s="361" t="s">
        <v>700</v>
      </c>
      <c r="T2" s="83" t="s">
        <v>513</v>
      </c>
      <c r="U2" s="83" t="s">
        <v>317</v>
      </c>
      <c r="V2" s="208" t="s">
        <v>75</v>
      </c>
      <c r="W2" s="253" t="s">
        <v>260</v>
      </c>
      <c r="X2" s="252" t="s">
        <v>72</v>
      </c>
      <c r="Y2" s="209" t="s">
        <v>713</v>
      </c>
      <c r="Z2" s="210" t="s">
        <v>74</v>
      </c>
      <c r="AA2" s="208" t="s">
        <v>75</v>
      </c>
      <c r="AB2" s="208" t="s">
        <v>260</v>
      </c>
      <c r="AC2" s="208" t="s">
        <v>73</v>
      </c>
    </row>
    <row r="3" spans="1:34">
      <c r="A3" s="261">
        <v>286801</v>
      </c>
      <c r="B3" s="261">
        <v>190</v>
      </c>
      <c r="C3" s="42" t="s">
        <v>654</v>
      </c>
      <c r="D3" s="338">
        <v>105.15</v>
      </c>
      <c r="E3" s="302" t="s">
        <v>8</v>
      </c>
      <c r="F3" s="261" t="s">
        <v>9</v>
      </c>
      <c r="G3" s="288">
        <v>0</v>
      </c>
      <c r="H3" s="288">
        <v>0</v>
      </c>
      <c r="I3" s="288">
        <v>0</v>
      </c>
      <c r="J3" s="288">
        <v>0</v>
      </c>
      <c r="K3" s="288">
        <v>0</v>
      </c>
      <c r="L3" s="288">
        <v>0</v>
      </c>
      <c r="M3" s="288">
        <v>510689</v>
      </c>
      <c r="N3" s="288">
        <v>510689</v>
      </c>
      <c r="O3" s="288">
        <v>510689</v>
      </c>
      <c r="P3" s="288">
        <v>510689</v>
      </c>
      <c r="Q3" s="288">
        <v>510689</v>
      </c>
      <c r="R3" s="288">
        <v>510689</v>
      </c>
      <c r="S3" s="288">
        <v>510689</v>
      </c>
      <c r="T3" s="340">
        <f>ROUND(SUM(SUM(H3:R3)*2+S3+G3)/24,0)</f>
        <v>276623</v>
      </c>
      <c r="U3" s="288">
        <f t="shared" ref="U3:U29" si="0">+T3</f>
        <v>276623</v>
      </c>
      <c r="V3" s="288">
        <f t="shared" ref="V3:V29" si="1">IF(F3="U",U3,0)</f>
        <v>276623</v>
      </c>
      <c r="W3" s="217">
        <v>0</v>
      </c>
      <c r="X3" s="217">
        <f t="shared" ref="X3" si="2">SUM(V3:W3)</f>
        <v>276623</v>
      </c>
      <c r="Y3" s="261" t="s">
        <v>154</v>
      </c>
      <c r="Z3" s="257">
        <f>SUMIF('Allocation Factors'!$B$3:$B$88,'Accumulated Deferred Income Tax'!Y3,'Allocation Factors'!$P$3:$P$88)</f>
        <v>0.22613352113854845</v>
      </c>
      <c r="AA3" s="358">
        <f t="shared" ref="AA3" si="3">ROUND(V3*Z3,0)</f>
        <v>62554</v>
      </c>
      <c r="AB3" s="358">
        <f t="shared" ref="AB3:AB54" si="4">ROUND(W3*Z3,0)</f>
        <v>0</v>
      </c>
      <c r="AC3" s="288">
        <f t="shared" ref="AC3:AC54" si="5">SUM(AA3:AB3)</f>
        <v>62554</v>
      </c>
    </row>
    <row r="4" spans="1:34">
      <c r="A4" s="261">
        <v>287045</v>
      </c>
      <c r="B4" s="261">
        <v>190</v>
      </c>
      <c r="C4" s="42" t="s">
        <v>640</v>
      </c>
      <c r="D4" s="338">
        <v>610.15499999999997</v>
      </c>
      <c r="E4" s="302">
        <v>6.4</v>
      </c>
      <c r="F4" s="261" t="s">
        <v>9</v>
      </c>
      <c r="G4" s="288">
        <v>166665</v>
      </c>
      <c r="H4" s="288">
        <v>194442</v>
      </c>
      <c r="I4" s="288">
        <v>222220</v>
      </c>
      <c r="J4" s="288">
        <v>249997</v>
      </c>
      <c r="K4" s="288">
        <v>277747</v>
      </c>
      <c r="L4" s="288">
        <v>305552</v>
      </c>
      <c r="M4" s="288">
        <v>333329</v>
      </c>
      <c r="N4" s="340">
        <v>361107</v>
      </c>
      <c r="O4" s="340">
        <v>388884</v>
      </c>
      <c r="P4" s="340">
        <v>416662</v>
      </c>
      <c r="Q4" s="340">
        <v>444439</v>
      </c>
      <c r="R4" s="340">
        <v>472217</v>
      </c>
      <c r="S4" s="340">
        <v>499994</v>
      </c>
      <c r="T4" s="340">
        <f t="shared" ref="T4:T61" si="6">ROUND(SUM(SUM(H4:R4)*2+S4+G4)/24,0)</f>
        <v>333327</v>
      </c>
      <c r="U4" s="288">
        <f t="shared" si="0"/>
        <v>333327</v>
      </c>
      <c r="V4" s="288">
        <f t="shared" si="1"/>
        <v>333327</v>
      </c>
      <c r="W4" s="217">
        <v>833326</v>
      </c>
      <c r="X4" s="217">
        <f t="shared" ref="X4" si="7">SUM(V4:W4)</f>
        <v>1166653</v>
      </c>
      <c r="Y4" s="261" t="s">
        <v>25</v>
      </c>
      <c r="Z4" s="257">
        <f>SUMIF('Allocation Factors'!$B$3:$B$88,'Accumulated Deferred Income Tax'!Y4,'Allocation Factors'!$P$3:$P$88)</f>
        <v>1</v>
      </c>
      <c r="AA4" s="358">
        <f t="shared" ref="AA4" si="8">ROUND(V4*Z4,0)</f>
        <v>333327</v>
      </c>
      <c r="AB4" s="358">
        <f t="shared" si="4"/>
        <v>833326</v>
      </c>
      <c r="AC4" s="288">
        <f t="shared" si="5"/>
        <v>1166653</v>
      </c>
    </row>
    <row r="5" spans="1:34">
      <c r="A5" s="261">
        <v>287047</v>
      </c>
      <c r="B5" s="261">
        <v>190</v>
      </c>
      <c r="C5" s="42" t="s">
        <v>600</v>
      </c>
      <c r="D5" s="338">
        <v>610.15</v>
      </c>
      <c r="E5" s="302" t="s">
        <v>8</v>
      </c>
      <c r="F5" s="261" t="s">
        <v>9</v>
      </c>
      <c r="G5" s="288">
        <v>447407</v>
      </c>
      <c r="H5" s="288">
        <v>521975</v>
      </c>
      <c r="I5" s="288">
        <v>596543</v>
      </c>
      <c r="J5" s="288">
        <v>671111</v>
      </c>
      <c r="K5" s="288">
        <v>745606</v>
      </c>
      <c r="L5" s="288">
        <v>820247</v>
      </c>
      <c r="M5" s="288">
        <v>894815</v>
      </c>
      <c r="N5" s="340">
        <v>969383</v>
      </c>
      <c r="O5" s="340">
        <v>1043951</v>
      </c>
      <c r="P5" s="340">
        <v>1118519</v>
      </c>
      <c r="Q5" s="340">
        <v>1193087</v>
      </c>
      <c r="R5" s="340">
        <v>1267655</v>
      </c>
      <c r="S5" s="340">
        <v>1342223</v>
      </c>
      <c r="T5" s="340">
        <f t="shared" si="6"/>
        <v>894809</v>
      </c>
      <c r="U5" s="288">
        <f t="shared" si="0"/>
        <v>894809</v>
      </c>
      <c r="V5" s="288">
        <f t="shared" si="1"/>
        <v>894809</v>
      </c>
      <c r="W5" s="217">
        <v>0</v>
      </c>
      <c r="X5" s="217">
        <f t="shared" ref="X5" si="9">SUM(V5:W5)</f>
        <v>894809</v>
      </c>
      <c r="Y5" s="261" t="s">
        <v>28</v>
      </c>
      <c r="Z5" s="257">
        <f>SUMIF('Allocation Factors'!$B$3:$B$88,'Accumulated Deferred Income Tax'!Y5,'Allocation Factors'!$P$3:$P$88)</f>
        <v>0</v>
      </c>
      <c r="AA5" s="358">
        <f t="shared" ref="AA5" si="10">ROUND(V5*Z5,0)</f>
        <v>0</v>
      </c>
      <c r="AB5" s="358">
        <f t="shared" si="4"/>
        <v>0</v>
      </c>
      <c r="AC5" s="288">
        <f t="shared" si="5"/>
        <v>0</v>
      </c>
    </row>
    <row r="6" spans="1:34">
      <c r="A6" s="261">
        <v>287048</v>
      </c>
      <c r="B6" s="261">
        <v>190</v>
      </c>
      <c r="C6" s="42" t="s">
        <v>641</v>
      </c>
      <c r="D6" s="338">
        <v>705.42499999999995</v>
      </c>
      <c r="E6" s="302">
        <v>6.4</v>
      </c>
      <c r="F6" s="261" t="s">
        <v>9</v>
      </c>
      <c r="G6" s="288">
        <v>313406</v>
      </c>
      <c r="H6" s="288">
        <v>365641</v>
      </c>
      <c r="I6" s="288">
        <v>417876</v>
      </c>
      <c r="J6" s="288">
        <v>470110</v>
      </c>
      <c r="K6" s="288">
        <v>522293</v>
      </c>
      <c r="L6" s="288">
        <v>574579</v>
      </c>
      <c r="M6" s="288">
        <v>626814</v>
      </c>
      <c r="N6" s="340">
        <v>679048</v>
      </c>
      <c r="O6" s="340">
        <v>731283</v>
      </c>
      <c r="P6" s="340">
        <v>783517</v>
      </c>
      <c r="Q6" s="340">
        <v>835752</v>
      </c>
      <c r="R6" s="340">
        <v>887986</v>
      </c>
      <c r="S6" s="340">
        <v>940221</v>
      </c>
      <c r="T6" s="340">
        <f t="shared" si="6"/>
        <v>626809</v>
      </c>
      <c r="U6" s="288">
        <f t="shared" si="0"/>
        <v>626809</v>
      </c>
      <c r="V6" s="288">
        <f t="shared" si="1"/>
        <v>626809</v>
      </c>
      <c r="W6" s="217">
        <v>1528150</v>
      </c>
      <c r="X6" s="217">
        <f t="shared" ref="X6:X7" si="11">SUM(V6:W6)</f>
        <v>2154959</v>
      </c>
      <c r="Y6" s="261" t="s">
        <v>25</v>
      </c>
      <c r="Z6" s="257">
        <f>SUMIF('Allocation Factors'!$B$3:$B$88,'Accumulated Deferred Income Tax'!Y6,'Allocation Factors'!$P$3:$P$88)</f>
        <v>1</v>
      </c>
      <c r="AA6" s="358">
        <f t="shared" ref="AA6:AA7" si="12">ROUND(V6*Z6,0)</f>
        <v>626809</v>
      </c>
      <c r="AB6" s="358">
        <f t="shared" si="4"/>
        <v>1528150</v>
      </c>
      <c r="AC6" s="288">
        <f t="shared" si="5"/>
        <v>2154959</v>
      </c>
    </row>
    <row r="7" spans="1:34">
      <c r="A7" s="261">
        <v>287049</v>
      </c>
      <c r="B7" s="261">
        <v>190</v>
      </c>
      <c r="C7" s="42" t="s">
        <v>599</v>
      </c>
      <c r="D7" s="338">
        <v>705.35199999999998</v>
      </c>
      <c r="E7" s="302" t="s">
        <v>8</v>
      </c>
      <c r="F7" s="261" t="s">
        <v>9</v>
      </c>
      <c r="G7" s="288">
        <v>65055</v>
      </c>
      <c r="H7" s="288">
        <v>64972</v>
      </c>
      <c r="I7" s="288">
        <v>64833</v>
      </c>
      <c r="J7" s="288">
        <v>64774</v>
      </c>
      <c r="K7" s="288">
        <v>64358</v>
      </c>
      <c r="L7" s="288">
        <v>64309</v>
      </c>
      <c r="M7" s="288">
        <v>64244</v>
      </c>
      <c r="N7" s="340">
        <v>64185</v>
      </c>
      <c r="O7" s="340">
        <v>64238</v>
      </c>
      <c r="P7" s="340">
        <v>64215</v>
      </c>
      <c r="Q7" s="340">
        <v>64168</v>
      </c>
      <c r="R7" s="340">
        <v>64168</v>
      </c>
      <c r="S7" s="340">
        <v>64162</v>
      </c>
      <c r="T7" s="340">
        <f t="shared" si="6"/>
        <v>64423</v>
      </c>
      <c r="U7" s="288">
        <f t="shared" si="0"/>
        <v>64423</v>
      </c>
      <c r="V7" s="288">
        <f t="shared" si="1"/>
        <v>64423</v>
      </c>
      <c r="W7" s="217">
        <v>0</v>
      </c>
      <c r="X7" s="217">
        <f t="shared" si="11"/>
        <v>64423</v>
      </c>
      <c r="Y7" s="261" t="s">
        <v>16</v>
      </c>
      <c r="Z7" s="257">
        <f>SUMIF('Allocation Factors'!$B$3:$B$88,'Accumulated Deferred Income Tax'!Y7,'Allocation Factors'!$P$3:$P$88)</f>
        <v>0</v>
      </c>
      <c r="AA7" s="358">
        <f t="shared" si="12"/>
        <v>0</v>
      </c>
      <c r="AB7" s="358">
        <f t="shared" si="4"/>
        <v>0</v>
      </c>
      <c r="AC7" s="288">
        <f t="shared" si="5"/>
        <v>0</v>
      </c>
    </row>
    <row r="8" spans="1:34" s="172" customFormat="1">
      <c r="A8" s="261">
        <v>287051</v>
      </c>
      <c r="B8" s="261">
        <v>190</v>
      </c>
      <c r="C8" s="42" t="s">
        <v>356</v>
      </c>
      <c r="D8" s="338">
        <v>705.34</v>
      </c>
      <c r="E8" s="302" t="s">
        <v>8</v>
      </c>
      <c r="F8" s="261" t="s">
        <v>9</v>
      </c>
      <c r="G8" s="288">
        <v>1004146</v>
      </c>
      <c r="H8" s="288">
        <v>952333</v>
      </c>
      <c r="I8" s="288">
        <v>900524</v>
      </c>
      <c r="J8" s="288">
        <v>848713</v>
      </c>
      <c r="K8" s="288">
        <v>796820</v>
      </c>
      <c r="L8" s="288">
        <v>745082</v>
      </c>
      <c r="M8" s="288">
        <v>693275</v>
      </c>
      <c r="N8" s="340">
        <v>641492</v>
      </c>
      <c r="O8" s="340">
        <v>589714</v>
      </c>
      <c r="P8" s="340">
        <v>537958</v>
      </c>
      <c r="Q8" s="340">
        <v>486371</v>
      </c>
      <c r="R8" s="340">
        <v>434850</v>
      </c>
      <c r="S8" s="340">
        <v>383363</v>
      </c>
      <c r="T8" s="340">
        <f t="shared" si="6"/>
        <v>693407</v>
      </c>
      <c r="U8" s="288">
        <f t="shared" si="0"/>
        <v>693407</v>
      </c>
      <c r="V8" s="288">
        <f t="shared" si="1"/>
        <v>693407</v>
      </c>
      <c r="W8" s="217">
        <v>0</v>
      </c>
      <c r="X8" s="217">
        <f t="shared" ref="X8:X19" si="13">SUM(V8:W8)</f>
        <v>693407</v>
      </c>
      <c r="Y8" s="261" t="s">
        <v>14</v>
      </c>
      <c r="Z8" s="257">
        <f>SUMIF('Allocation Factors'!$B$3:$B$88,'Accumulated Deferred Income Tax'!Y8,'Allocation Factors'!$P$3:$P$88)</f>
        <v>0</v>
      </c>
      <c r="AA8" s="358">
        <f t="shared" ref="AA8:AA59" si="14">ROUND(V8*Z8,0)</f>
        <v>0</v>
      </c>
      <c r="AB8" s="358">
        <f t="shared" si="4"/>
        <v>0</v>
      </c>
      <c r="AC8" s="288">
        <f t="shared" si="5"/>
        <v>0</v>
      </c>
      <c r="AH8" s="65"/>
    </row>
    <row r="9" spans="1:34" s="172" customFormat="1">
      <c r="A9" s="261">
        <v>287053</v>
      </c>
      <c r="B9" s="261">
        <v>190</v>
      </c>
      <c r="C9" s="42" t="s">
        <v>357</v>
      </c>
      <c r="D9" s="338">
        <v>705.34199999999998</v>
      </c>
      <c r="E9" s="302" t="s">
        <v>8</v>
      </c>
      <c r="F9" s="261" t="s">
        <v>9</v>
      </c>
      <c r="G9" s="288">
        <v>2416596</v>
      </c>
      <c r="H9" s="288">
        <v>2284824</v>
      </c>
      <c r="I9" s="288">
        <v>2152764</v>
      </c>
      <c r="J9" s="288">
        <v>2020414</v>
      </c>
      <c r="K9" s="288">
        <v>1887591</v>
      </c>
      <c r="L9" s="288">
        <v>1754844</v>
      </c>
      <c r="M9" s="288">
        <v>1621622</v>
      </c>
      <c r="N9" s="340">
        <v>1488108</v>
      </c>
      <c r="O9" s="340">
        <v>1354302</v>
      </c>
      <c r="P9" s="340">
        <v>1220202</v>
      </c>
      <c r="Q9" s="340">
        <v>1085809</v>
      </c>
      <c r="R9" s="340">
        <v>951121</v>
      </c>
      <c r="S9" s="340">
        <v>816137</v>
      </c>
      <c r="T9" s="340">
        <f t="shared" si="6"/>
        <v>1619831</v>
      </c>
      <c r="U9" s="288">
        <f t="shared" si="0"/>
        <v>1619831</v>
      </c>
      <c r="V9" s="288">
        <f t="shared" si="1"/>
        <v>1619831</v>
      </c>
      <c r="W9" s="217">
        <v>0</v>
      </c>
      <c r="X9" s="217">
        <f t="shared" si="13"/>
        <v>1619831</v>
      </c>
      <c r="Y9" s="261" t="s">
        <v>14</v>
      </c>
      <c r="Z9" s="257">
        <f>SUMIF('Allocation Factors'!$B$3:$B$88,'Accumulated Deferred Income Tax'!Y9,'Allocation Factors'!$P$3:$P$88)</f>
        <v>0</v>
      </c>
      <c r="AA9" s="358">
        <f t="shared" si="14"/>
        <v>0</v>
      </c>
      <c r="AB9" s="358">
        <f t="shared" si="4"/>
        <v>0</v>
      </c>
      <c r="AC9" s="288">
        <f t="shared" si="5"/>
        <v>0</v>
      </c>
      <c r="AH9" s="65"/>
    </row>
    <row r="10" spans="1:34" s="172" customFormat="1">
      <c r="A10" s="261">
        <v>287055</v>
      </c>
      <c r="B10" s="261">
        <v>190</v>
      </c>
      <c r="C10" s="42" t="s">
        <v>358</v>
      </c>
      <c r="D10" s="338">
        <v>705.34400000000005</v>
      </c>
      <c r="E10" s="302" t="s">
        <v>8</v>
      </c>
      <c r="F10" s="261" t="s">
        <v>9</v>
      </c>
      <c r="G10" s="288">
        <v>2268590</v>
      </c>
      <c r="H10" s="288">
        <v>2259336</v>
      </c>
      <c r="I10" s="288">
        <v>2248841</v>
      </c>
      <c r="J10" s="288">
        <v>2237105</v>
      </c>
      <c r="K10" s="288">
        <v>2223911</v>
      </c>
      <c r="L10" s="288">
        <v>2209911</v>
      </c>
      <c r="M10" s="288">
        <v>2194452</v>
      </c>
      <c r="N10" s="340">
        <v>2177750</v>
      </c>
      <c r="O10" s="340">
        <v>2159807</v>
      </c>
      <c r="P10" s="340">
        <v>2140622</v>
      </c>
      <c r="Q10" s="340">
        <v>2120194</v>
      </c>
      <c r="R10" s="340">
        <v>2037279</v>
      </c>
      <c r="S10" s="340">
        <v>2012993</v>
      </c>
      <c r="T10" s="340">
        <f t="shared" si="6"/>
        <v>2179167</v>
      </c>
      <c r="U10" s="288">
        <f t="shared" si="0"/>
        <v>2179167</v>
      </c>
      <c r="V10" s="288">
        <f t="shared" si="1"/>
        <v>2179167</v>
      </c>
      <c r="W10" s="217">
        <v>0</v>
      </c>
      <c r="X10" s="217">
        <f t="shared" si="13"/>
        <v>2179167</v>
      </c>
      <c r="Y10" s="261" t="s">
        <v>14</v>
      </c>
      <c r="Z10" s="257">
        <f>SUMIF('Allocation Factors'!$B$3:$B$88,'Accumulated Deferred Income Tax'!Y10,'Allocation Factors'!$P$3:$P$88)</f>
        <v>0</v>
      </c>
      <c r="AA10" s="358">
        <f t="shared" si="14"/>
        <v>0</v>
      </c>
      <c r="AB10" s="358">
        <f t="shared" si="4"/>
        <v>0</v>
      </c>
      <c r="AC10" s="288">
        <f t="shared" si="5"/>
        <v>0</v>
      </c>
      <c r="AH10" s="65"/>
    </row>
    <row r="11" spans="1:34" s="172" customFormat="1">
      <c r="A11" s="261">
        <v>287056</v>
      </c>
      <c r="B11" s="261">
        <v>190</v>
      </c>
      <c r="C11" s="42" t="s">
        <v>359</v>
      </c>
      <c r="D11" s="338">
        <v>705.34500000000003</v>
      </c>
      <c r="E11" s="302" t="s">
        <v>8</v>
      </c>
      <c r="F11" s="261" t="s">
        <v>9</v>
      </c>
      <c r="G11" s="288">
        <v>0</v>
      </c>
      <c r="H11" s="288">
        <v>38835</v>
      </c>
      <c r="I11" s="288">
        <v>75550</v>
      </c>
      <c r="J11" s="288">
        <v>110136</v>
      </c>
      <c r="K11" s="288">
        <v>142571</v>
      </c>
      <c r="L11" s="288">
        <v>172890</v>
      </c>
      <c r="M11" s="288">
        <v>201040</v>
      </c>
      <c r="N11" s="340">
        <v>227027</v>
      </c>
      <c r="O11" s="340">
        <v>250843</v>
      </c>
      <c r="P11" s="340">
        <v>272479</v>
      </c>
      <c r="Q11" s="340">
        <v>291927</v>
      </c>
      <c r="R11" s="340">
        <v>309177</v>
      </c>
      <c r="S11" s="340">
        <v>324221</v>
      </c>
      <c r="T11" s="340">
        <f t="shared" si="6"/>
        <v>187882</v>
      </c>
      <c r="U11" s="288">
        <f t="shared" si="0"/>
        <v>187882</v>
      </c>
      <c r="V11" s="288">
        <f t="shared" si="1"/>
        <v>187882</v>
      </c>
      <c r="W11" s="217">
        <v>0</v>
      </c>
      <c r="X11" s="217">
        <f t="shared" si="13"/>
        <v>187882</v>
      </c>
      <c r="Y11" s="261" t="s">
        <v>14</v>
      </c>
      <c r="Z11" s="257">
        <f>SUMIF('Allocation Factors'!$B$3:$B$88,'Accumulated Deferred Income Tax'!Y11,'Allocation Factors'!$P$3:$P$88)</f>
        <v>0</v>
      </c>
      <c r="AA11" s="358">
        <f t="shared" si="14"/>
        <v>0</v>
      </c>
      <c r="AB11" s="358">
        <f t="shared" si="4"/>
        <v>0</v>
      </c>
      <c r="AC11" s="288">
        <f t="shared" si="5"/>
        <v>0</v>
      </c>
      <c r="AH11" s="65"/>
    </row>
    <row r="12" spans="1:34" s="172" customFormat="1">
      <c r="A12" s="261">
        <v>287061</v>
      </c>
      <c r="B12" s="261">
        <v>190</v>
      </c>
      <c r="C12" s="42" t="s">
        <v>645</v>
      </c>
      <c r="D12" s="338">
        <v>705.346</v>
      </c>
      <c r="E12" s="302" t="s">
        <v>8</v>
      </c>
      <c r="F12" s="261" t="s">
        <v>9</v>
      </c>
      <c r="G12" s="288">
        <v>598875</v>
      </c>
      <c r="H12" s="288">
        <v>574061</v>
      </c>
      <c r="I12" s="288">
        <v>555669</v>
      </c>
      <c r="J12" s="288">
        <v>543614</v>
      </c>
      <c r="K12" s="288">
        <v>536126</v>
      </c>
      <c r="L12" s="288">
        <v>526364</v>
      </c>
      <c r="M12" s="288">
        <v>488096</v>
      </c>
      <c r="N12" s="340">
        <v>469792</v>
      </c>
      <c r="O12" s="340">
        <v>458910</v>
      </c>
      <c r="P12" s="340">
        <v>450930</v>
      </c>
      <c r="Q12" s="340">
        <v>442286</v>
      </c>
      <c r="R12" s="340">
        <v>432432</v>
      </c>
      <c r="S12" s="340">
        <v>425318</v>
      </c>
      <c r="T12" s="340">
        <f t="shared" si="6"/>
        <v>499198</v>
      </c>
      <c r="U12" s="288">
        <f t="shared" si="0"/>
        <v>499198</v>
      </c>
      <c r="V12" s="288">
        <f t="shared" si="1"/>
        <v>499198</v>
      </c>
      <c r="W12" s="217">
        <v>0</v>
      </c>
      <c r="X12" s="217">
        <f t="shared" si="13"/>
        <v>499198</v>
      </c>
      <c r="Y12" s="261" t="s">
        <v>16</v>
      </c>
      <c r="Z12" s="257">
        <f>SUMIF('Allocation Factors'!$B$3:$B$88,'Accumulated Deferred Income Tax'!Y12,'Allocation Factors'!$P$3:$P$88)</f>
        <v>0</v>
      </c>
      <c r="AA12" s="358">
        <f t="shared" ref="AA12:AA17" si="15">ROUND(V12*Z12,0)</f>
        <v>0</v>
      </c>
      <c r="AB12" s="358">
        <f t="shared" si="4"/>
        <v>0</v>
      </c>
      <c r="AC12" s="288">
        <f t="shared" si="5"/>
        <v>0</v>
      </c>
      <c r="AH12" s="65"/>
    </row>
    <row r="13" spans="1:34" s="172" customFormat="1">
      <c r="A13" s="261">
        <v>287062</v>
      </c>
      <c r="B13" s="261">
        <v>190</v>
      </c>
      <c r="C13" s="42" t="s">
        <v>646</v>
      </c>
      <c r="D13" s="338">
        <v>705.34699999999998</v>
      </c>
      <c r="E13" s="271" t="s">
        <v>8</v>
      </c>
      <c r="F13" s="261" t="s">
        <v>9</v>
      </c>
      <c r="G13" s="288">
        <v>1933766</v>
      </c>
      <c r="H13" s="288">
        <v>2052908</v>
      </c>
      <c r="I13" s="288">
        <v>2141310</v>
      </c>
      <c r="J13" s="288">
        <v>2199249</v>
      </c>
      <c r="K13" s="288">
        <v>2234769</v>
      </c>
      <c r="L13" s="288">
        <v>2282159</v>
      </c>
      <c r="M13" s="288">
        <v>2082742</v>
      </c>
      <c r="N13" s="340">
        <v>2016238</v>
      </c>
      <c r="O13" s="340">
        <v>1976698</v>
      </c>
      <c r="P13" s="340">
        <v>1947702</v>
      </c>
      <c r="Q13" s="340">
        <v>1916296</v>
      </c>
      <c r="R13" s="340">
        <v>1880493</v>
      </c>
      <c r="S13" s="340">
        <v>1854646</v>
      </c>
      <c r="T13" s="340">
        <f t="shared" si="6"/>
        <v>2052064</v>
      </c>
      <c r="U13" s="288">
        <f t="shared" si="0"/>
        <v>2052064</v>
      </c>
      <c r="V13" s="288">
        <f t="shared" si="1"/>
        <v>2052064</v>
      </c>
      <c r="W13" s="217">
        <v>0</v>
      </c>
      <c r="X13" s="217">
        <f t="shared" si="13"/>
        <v>2052064</v>
      </c>
      <c r="Y13" s="261" t="s">
        <v>27</v>
      </c>
      <c r="Z13" s="257">
        <f>SUMIF('Allocation Factors'!$B$3:$B$88,'Accumulated Deferred Income Tax'!Y13,'Allocation Factors'!$P$3:$P$88)</f>
        <v>0</v>
      </c>
      <c r="AA13" s="358">
        <f t="shared" si="15"/>
        <v>0</v>
      </c>
      <c r="AB13" s="358">
        <f t="shared" si="4"/>
        <v>0</v>
      </c>
      <c r="AC13" s="288">
        <f t="shared" si="5"/>
        <v>0</v>
      </c>
      <c r="AH13" s="65"/>
    </row>
    <row r="14" spans="1:34" s="172" customFormat="1">
      <c r="A14" s="261">
        <v>287063</v>
      </c>
      <c r="B14" s="261">
        <v>190</v>
      </c>
      <c r="C14" s="42" t="s">
        <v>647</v>
      </c>
      <c r="D14" s="338">
        <v>705.34799999999996</v>
      </c>
      <c r="E14" s="302" t="s">
        <v>8</v>
      </c>
      <c r="F14" s="261" t="s">
        <v>9</v>
      </c>
      <c r="G14" s="288">
        <v>439</v>
      </c>
      <c r="H14" s="288">
        <v>439</v>
      </c>
      <c r="I14" s="288">
        <v>439</v>
      </c>
      <c r="J14" s="288">
        <v>439</v>
      </c>
      <c r="K14" s="288">
        <v>439</v>
      </c>
      <c r="L14" s="288">
        <v>439</v>
      </c>
      <c r="M14" s="288">
        <v>439</v>
      </c>
      <c r="N14" s="340">
        <v>439</v>
      </c>
      <c r="O14" s="340">
        <v>439</v>
      </c>
      <c r="P14" s="340">
        <v>439</v>
      </c>
      <c r="Q14" s="340">
        <v>439</v>
      </c>
      <c r="R14" s="340">
        <v>439</v>
      </c>
      <c r="S14" s="340">
        <v>439</v>
      </c>
      <c r="T14" s="340">
        <f t="shared" si="6"/>
        <v>439</v>
      </c>
      <c r="U14" s="288">
        <f t="shared" si="0"/>
        <v>439</v>
      </c>
      <c r="V14" s="288">
        <f t="shared" si="1"/>
        <v>439</v>
      </c>
      <c r="W14" s="217">
        <v>0</v>
      </c>
      <c r="X14" s="217">
        <f t="shared" si="13"/>
        <v>439</v>
      </c>
      <c r="Y14" s="261" t="s">
        <v>28</v>
      </c>
      <c r="Z14" s="257">
        <f>SUMIF('Allocation Factors'!$B$3:$B$88,'Accumulated Deferred Income Tax'!Y14,'Allocation Factors'!$P$3:$P$88)</f>
        <v>0</v>
      </c>
      <c r="AA14" s="358">
        <f t="shared" si="15"/>
        <v>0</v>
      </c>
      <c r="AB14" s="358">
        <f t="shared" si="4"/>
        <v>0</v>
      </c>
      <c r="AC14" s="288">
        <f t="shared" si="5"/>
        <v>0</v>
      </c>
      <c r="AH14" s="65"/>
    </row>
    <row r="15" spans="1:34" s="172" customFormat="1">
      <c r="A15" s="261">
        <v>287064</v>
      </c>
      <c r="B15" s="261">
        <v>190</v>
      </c>
      <c r="C15" s="42" t="s">
        <v>648</v>
      </c>
      <c r="D15" s="338">
        <v>705.34900000000005</v>
      </c>
      <c r="E15" s="302" t="s">
        <v>8</v>
      </c>
      <c r="F15" s="261" t="s">
        <v>9</v>
      </c>
      <c r="G15" s="288">
        <v>12262465</v>
      </c>
      <c r="H15" s="288">
        <v>10348517</v>
      </c>
      <c r="I15" s="288">
        <v>8928411</v>
      </c>
      <c r="J15" s="288">
        <v>7997658</v>
      </c>
      <c r="K15" s="288">
        <v>7422854</v>
      </c>
      <c r="L15" s="288">
        <v>6665794</v>
      </c>
      <c r="M15" s="288">
        <v>5683658</v>
      </c>
      <c r="N15" s="340">
        <v>5320687</v>
      </c>
      <c r="O15" s="340">
        <v>5104884</v>
      </c>
      <c r="P15" s="340">
        <v>4946630</v>
      </c>
      <c r="Q15" s="340">
        <v>4775219</v>
      </c>
      <c r="R15" s="340">
        <v>4579809</v>
      </c>
      <c r="S15" s="340">
        <v>4438735</v>
      </c>
      <c r="T15" s="340">
        <f t="shared" si="6"/>
        <v>6677060</v>
      </c>
      <c r="U15" s="288">
        <f t="shared" si="0"/>
        <v>6677060</v>
      </c>
      <c r="V15" s="288">
        <f t="shared" si="1"/>
        <v>6677060</v>
      </c>
      <c r="W15" s="217">
        <v>0</v>
      </c>
      <c r="X15" s="217">
        <f t="shared" si="13"/>
        <v>6677060</v>
      </c>
      <c r="Y15" s="261" t="s">
        <v>26</v>
      </c>
      <c r="Z15" s="257">
        <f>SUMIF('Allocation Factors'!$B$3:$B$88,'Accumulated Deferred Income Tax'!Y15,'Allocation Factors'!$P$3:$P$88)</f>
        <v>0</v>
      </c>
      <c r="AA15" s="358">
        <f t="shared" si="15"/>
        <v>0</v>
      </c>
      <c r="AB15" s="358">
        <f t="shared" si="4"/>
        <v>0</v>
      </c>
      <c r="AC15" s="288">
        <f t="shared" si="5"/>
        <v>0</v>
      </c>
      <c r="AH15" s="65"/>
    </row>
    <row r="16" spans="1:34" s="172" customFormat="1">
      <c r="A16" s="261">
        <v>287065</v>
      </c>
      <c r="B16" s="261">
        <v>190</v>
      </c>
      <c r="C16" s="42" t="s">
        <v>649</v>
      </c>
      <c r="D16" s="338">
        <v>705.35</v>
      </c>
      <c r="E16" s="302">
        <v>7.8</v>
      </c>
      <c r="F16" s="261" t="s">
        <v>9</v>
      </c>
      <c r="G16" s="288">
        <v>3593873</v>
      </c>
      <c r="H16" s="288">
        <v>3461869</v>
      </c>
      <c r="I16" s="288">
        <v>3363925</v>
      </c>
      <c r="J16" s="288">
        <v>3299732</v>
      </c>
      <c r="K16" s="288">
        <v>3259819</v>
      </c>
      <c r="L16" s="288">
        <v>3207874</v>
      </c>
      <c r="M16" s="288">
        <v>3140137</v>
      </c>
      <c r="N16" s="340">
        <v>3090003</v>
      </c>
      <c r="O16" s="340">
        <v>3060196</v>
      </c>
      <c r="P16" s="340">
        <v>3038338</v>
      </c>
      <c r="Q16" s="340">
        <v>3014663</v>
      </c>
      <c r="R16" s="340">
        <v>2987672</v>
      </c>
      <c r="S16" s="340">
        <v>2968187</v>
      </c>
      <c r="T16" s="340">
        <f t="shared" si="6"/>
        <v>3183772</v>
      </c>
      <c r="U16" s="288">
        <f t="shared" si="0"/>
        <v>3183772</v>
      </c>
      <c r="V16" s="288">
        <f t="shared" si="1"/>
        <v>3183772</v>
      </c>
      <c r="W16" s="217">
        <f>-V16</f>
        <v>-3183772</v>
      </c>
      <c r="X16" s="217">
        <f t="shared" si="13"/>
        <v>0</v>
      </c>
      <c r="Y16" s="261" t="s">
        <v>25</v>
      </c>
      <c r="Z16" s="257">
        <f>SUMIF('Allocation Factors'!$B$3:$B$88,'Accumulated Deferred Income Tax'!Y16,'Allocation Factors'!$P$3:$P$88)</f>
        <v>1</v>
      </c>
      <c r="AA16" s="358">
        <f t="shared" si="15"/>
        <v>3183772</v>
      </c>
      <c r="AB16" s="358">
        <f t="shared" si="4"/>
        <v>-3183772</v>
      </c>
      <c r="AC16" s="288">
        <f t="shared" si="5"/>
        <v>0</v>
      </c>
      <c r="AH16" s="65"/>
    </row>
    <row r="17" spans="1:34" s="172" customFormat="1">
      <c r="A17" s="261">
        <v>287066</v>
      </c>
      <c r="B17" s="261">
        <v>190</v>
      </c>
      <c r="C17" s="42" t="s">
        <v>650</v>
      </c>
      <c r="D17" s="338">
        <v>705.351</v>
      </c>
      <c r="E17" s="302" t="s">
        <v>8</v>
      </c>
      <c r="F17" s="261" t="s">
        <v>9</v>
      </c>
      <c r="G17" s="288">
        <v>8727403</v>
      </c>
      <c r="H17" s="288">
        <v>8653442</v>
      </c>
      <c r="I17" s="288">
        <v>8598565</v>
      </c>
      <c r="J17" s="288">
        <v>8562599</v>
      </c>
      <c r="K17" s="288">
        <v>8539582</v>
      </c>
      <c r="L17" s="288">
        <v>8511133</v>
      </c>
      <c r="M17" s="288">
        <v>8468227</v>
      </c>
      <c r="N17" s="340">
        <v>8251906</v>
      </c>
      <c r="O17" s="340">
        <v>8123294</v>
      </c>
      <c r="P17" s="340">
        <v>8028980</v>
      </c>
      <c r="Q17" s="340">
        <v>7926824</v>
      </c>
      <c r="R17" s="340">
        <v>7810365</v>
      </c>
      <c r="S17" s="340">
        <v>7726289</v>
      </c>
      <c r="T17" s="340">
        <f t="shared" si="6"/>
        <v>8308480</v>
      </c>
      <c r="U17" s="288">
        <f t="shared" si="0"/>
        <v>8308480</v>
      </c>
      <c r="V17" s="288">
        <f t="shared" si="1"/>
        <v>8308480</v>
      </c>
      <c r="W17" s="217">
        <v>0</v>
      </c>
      <c r="X17" s="217">
        <f t="shared" si="13"/>
        <v>8308480</v>
      </c>
      <c r="Y17" s="261" t="s">
        <v>65</v>
      </c>
      <c r="Z17" s="257">
        <f>SUMIF('Allocation Factors'!$B$3:$B$88,'Accumulated Deferred Income Tax'!Y17,'Allocation Factors'!$P$3:$P$88)</f>
        <v>0</v>
      </c>
      <c r="AA17" s="358">
        <f t="shared" si="15"/>
        <v>0</v>
      </c>
      <c r="AB17" s="358">
        <f t="shared" si="4"/>
        <v>0</v>
      </c>
      <c r="AC17" s="288">
        <f t="shared" si="5"/>
        <v>0</v>
      </c>
      <c r="AH17" s="65"/>
    </row>
    <row r="18" spans="1:34" s="172" customFormat="1">
      <c r="A18" s="261">
        <v>287067</v>
      </c>
      <c r="B18" s="261">
        <v>190</v>
      </c>
      <c r="C18" s="42" t="s">
        <v>609</v>
      </c>
      <c r="D18" s="480">
        <v>505.45010000000002</v>
      </c>
      <c r="E18" s="302" t="s">
        <v>8</v>
      </c>
      <c r="F18" s="261" t="s">
        <v>9</v>
      </c>
      <c r="G18" s="288">
        <v>259093</v>
      </c>
      <c r="H18" s="288">
        <v>259093</v>
      </c>
      <c r="I18" s="288">
        <v>259093</v>
      </c>
      <c r="J18" s="288">
        <v>259093</v>
      </c>
      <c r="K18" s="288">
        <v>259093</v>
      </c>
      <c r="L18" s="288">
        <v>259093</v>
      </c>
      <c r="M18" s="288">
        <v>123885</v>
      </c>
      <c r="N18" s="340">
        <v>123885</v>
      </c>
      <c r="O18" s="340">
        <v>123885</v>
      </c>
      <c r="P18" s="340">
        <v>123885</v>
      </c>
      <c r="Q18" s="340">
        <v>123885</v>
      </c>
      <c r="R18" s="340">
        <v>123885</v>
      </c>
      <c r="S18" s="340">
        <v>123885</v>
      </c>
      <c r="T18" s="340">
        <f t="shared" si="6"/>
        <v>185855</v>
      </c>
      <c r="U18" s="288">
        <f t="shared" si="0"/>
        <v>185855</v>
      </c>
      <c r="V18" s="288">
        <f t="shared" si="1"/>
        <v>185855</v>
      </c>
      <c r="W18" s="217">
        <v>0</v>
      </c>
      <c r="X18" s="217">
        <f t="shared" si="13"/>
        <v>185855</v>
      </c>
      <c r="Y18" s="261" t="s">
        <v>154</v>
      </c>
      <c r="Z18" s="257">
        <f>SUMIF('Allocation Factors'!$B$3:$B$88,'Accumulated Deferred Income Tax'!Y18,'Allocation Factors'!$P$3:$P$88)</f>
        <v>0.22613352113854845</v>
      </c>
      <c r="AA18" s="358">
        <f t="shared" ref="AA18" si="16">ROUND(V18*Z18,0)</f>
        <v>42028</v>
      </c>
      <c r="AB18" s="358">
        <f t="shared" si="4"/>
        <v>0</v>
      </c>
      <c r="AC18" s="288">
        <f t="shared" si="5"/>
        <v>42028</v>
      </c>
      <c r="AH18" s="65"/>
    </row>
    <row r="19" spans="1:34" s="172" customFormat="1">
      <c r="A19" s="261">
        <v>287100</v>
      </c>
      <c r="B19" s="261">
        <v>190</v>
      </c>
      <c r="C19" s="42" t="s">
        <v>460</v>
      </c>
      <c r="D19" s="338" t="s">
        <v>8</v>
      </c>
      <c r="E19" s="302" t="s">
        <v>8</v>
      </c>
      <c r="F19" s="261" t="s">
        <v>314</v>
      </c>
      <c r="G19" s="288">
        <v>-12145909</v>
      </c>
      <c r="H19" s="288">
        <v>-12145911</v>
      </c>
      <c r="I19" s="288">
        <v>-12145911</v>
      </c>
      <c r="J19" s="288">
        <v>-12145911</v>
      </c>
      <c r="K19" s="288">
        <v>-12145909</v>
      </c>
      <c r="L19" s="288">
        <v>-12145909</v>
      </c>
      <c r="M19" s="288">
        <v>-12292199</v>
      </c>
      <c r="N19" s="340">
        <v>-12292199</v>
      </c>
      <c r="O19" s="340">
        <v>-12292199</v>
      </c>
      <c r="P19" s="340">
        <v>-12292199</v>
      </c>
      <c r="Q19" s="340">
        <v>-12292199</v>
      </c>
      <c r="R19" s="340">
        <v>-12292199</v>
      </c>
      <c r="S19" s="340">
        <v>-12292199</v>
      </c>
      <c r="T19" s="340">
        <f t="shared" si="6"/>
        <v>-12225150</v>
      </c>
      <c r="U19" s="288">
        <f t="shared" si="0"/>
        <v>-12225150</v>
      </c>
      <c r="V19" s="288">
        <f t="shared" si="1"/>
        <v>0</v>
      </c>
      <c r="W19" s="217">
        <v>0</v>
      </c>
      <c r="X19" s="217">
        <f t="shared" si="13"/>
        <v>0</v>
      </c>
      <c r="Y19" s="261" t="s">
        <v>312</v>
      </c>
      <c r="Z19" s="257">
        <f>SUMIF('Allocation Factors'!$B$3:$B$88,'Accumulated Deferred Income Tax'!Y19,'Allocation Factors'!$P$3:$P$88)</f>
        <v>0</v>
      </c>
      <c r="AA19" s="358">
        <f t="shared" si="14"/>
        <v>0</v>
      </c>
      <c r="AB19" s="358">
        <f t="shared" si="4"/>
        <v>0</v>
      </c>
      <c r="AC19" s="288">
        <f t="shared" si="5"/>
        <v>0</v>
      </c>
      <c r="AH19" s="65"/>
    </row>
    <row r="20" spans="1:34" s="172" customFormat="1">
      <c r="A20" s="261">
        <v>287111</v>
      </c>
      <c r="B20" s="261">
        <v>190</v>
      </c>
      <c r="C20" s="42" t="s">
        <v>704</v>
      </c>
      <c r="D20" s="338">
        <v>705.28700000000003</v>
      </c>
      <c r="E20" s="302" t="s">
        <v>8</v>
      </c>
      <c r="F20" s="261" t="s">
        <v>9</v>
      </c>
      <c r="G20" s="288">
        <v>8242591</v>
      </c>
      <c r="H20" s="288">
        <v>8162896</v>
      </c>
      <c r="I20" s="288">
        <v>8103764</v>
      </c>
      <c r="J20" s="288">
        <v>8065008</v>
      </c>
      <c r="K20" s="288">
        <v>8040317</v>
      </c>
      <c r="L20" s="288">
        <v>8009548</v>
      </c>
      <c r="M20" s="288">
        <v>7993122</v>
      </c>
      <c r="N20" s="340">
        <v>7971974</v>
      </c>
      <c r="O20" s="340">
        <v>7959400</v>
      </c>
      <c r="P20" s="340">
        <v>7950180</v>
      </c>
      <c r="Q20" s="340">
        <v>7940193</v>
      </c>
      <c r="R20" s="340">
        <v>7928808</v>
      </c>
      <c r="S20" s="340">
        <v>7920589</v>
      </c>
      <c r="T20" s="340">
        <f t="shared" si="6"/>
        <v>8017233</v>
      </c>
      <c r="U20" s="288">
        <f t="shared" si="0"/>
        <v>8017233</v>
      </c>
      <c r="V20" s="288">
        <f t="shared" si="1"/>
        <v>8017233</v>
      </c>
      <c r="W20" s="217">
        <v>0</v>
      </c>
      <c r="X20" s="217">
        <f t="shared" ref="X20" si="17">SUM(V20:W20)</f>
        <v>8017233</v>
      </c>
      <c r="Y20" s="261" t="s">
        <v>16</v>
      </c>
      <c r="Z20" s="257">
        <f>SUMIF('Allocation Factors'!$B$3:$B$88,'Accumulated Deferred Income Tax'!Y20,'Allocation Factors'!$P$3:$P$88)</f>
        <v>0</v>
      </c>
      <c r="AA20" s="358">
        <f t="shared" si="14"/>
        <v>0</v>
      </c>
      <c r="AB20" s="358">
        <f t="shared" si="4"/>
        <v>0</v>
      </c>
      <c r="AC20" s="288">
        <f t="shared" si="5"/>
        <v>0</v>
      </c>
      <c r="AH20" s="65"/>
    </row>
    <row r="21" spans="1:34" s="172" customFormat="1">
      <c r="A21" s="261">
        <v>287112</v>
      </c>
      <c r="B21" s="261">
        <v>190</v>
      </c>
      <c r="C21" s="42" t="s">
        <v>705</v>
      </c>
      <c r="D21" s="338">
        <v>705.28800000000001</v>
      </c>
      <c r="E21" s="302" t="s">
        <v>8</v>
      </c>
      <c r="F21" s="261" t="s">
        <v>9</v>
      </c>
      <c r="G21" s="288">
        <v>21025018</v>
      </c>
      <c r="H21" s="288">
        <v>20870236</v>
      </c>
      <c r="I21" s="288">
        <v>20755390</v>
      </c>
      <c r="J21" s="288">
        <v>20680120</v>
      </c>
      <c r="K21" s="288">
        <v>20631678</v>
      </c>
      <c r="L21" s="288">
        <v>20572410</v>
      </c>
      <c r="M21" s="288">
        <v>20492984</v>
      </c>
      <c r="N21" s="340">
        <v>20434741</v>
      </c>
      <c r="O21" s="340">
        <v>20400114</v>
      </c>
      <c r="P21" s="340">
        <v>20374721</v>
      </c>
      <c r="Q21" s="340">
        <v>20347217</v>
      </c>
      <c r="R21" s="340">
        <v>20315861</v>
      </c>
      <c r="S21" s="340">
        <v>20293225</v>
      </c>
      <c r="T21" s="340">
        <f t="shared" si="6"/>
        <v>20544549</v>
      </c>
      <c r="U21" s="288">
        <f t="shared" si="0"/>
        <v>20544549</v>
      </c>
      <c r="V21" s="288">
        <f t="shared" si="1"/>
        <v>20544549</v>
      </c>
      <c r="W21" s="217">
        <v>0</v>
      </c>
      <c r="X21" s="217">
        <f t="shared" ref="X21:X38" si="18">SUM(V21:W21)</f>
        <v>20544549</v>
      </c>
      <c r="Y21" s="261" t="s">
        <v>27</v>
      </c>
      <c r="Z21" s="257">
        <f>SUMIF('Allocation Factors'!$B$3:$B$88,'Accumulated Deferred Income Tax'!Y21,'Allocation Factors'!$P$3:$P$88)</f>
        <v>0</v>
      </c>
      <c r="AA21" s="358">
        <f t="shared" ref="AA21:AA38" si="19">ROUND(V21*Z21,0)</f>
        <v>0</v>
      </c>
      <c r="AB21" s="358">
        <f t="shared" si="4"/>
        <v>0</v>
      </c>
      <c r="AC21" s="288">
        <f t="shared" si="5"/>
        <v>0</v>
      </c>
      <c r="AH21" s="65"/>
    </row>
    <row r="22" spans="1:34" s="172" customFormat="1">
      <c r="A22" s="261">
        <v>287113</v>
      </c>
      <c r="B22" s="261">
        <v>190</v>
      </c>
      <c r="C22" s="42" t="s">
        <v>706</v>
      </c>
      <c r="D22" s="338">
        <v>705.28899999999999</v>
      </c>
      <c r="E22" s="302" t="s">
        <v>8</v>
      </c>
      <c r="F22" s="261" t="s">
        <v>9</v>
      </c>
      <c r="G22" s="288">
        <v>92187990</v>
      </c>
      <c r="H22" s="288">
        <v>91466125</v>
      </c>
      <c r="I22" s="288">
        <v>90930518</v>
      </c>
      <c r="J22" s="288">
        <v>90579476</v>
      </c>
      <c r="K22" s="288">
        <v>90354132</v>
      </c>
      <c r="L22" s="288">
        <v>90077150</v>
      </c>
      <c r="M22" s="288">
        <v>89706728</v>
      </c>
      <c r="N22" s="340">
        <v>89435155</v>
      </c>
      <c r="O22" s="340">
        <v>89273693</v>
      </c>
      <c r="P22" s="340">
        <v>89155289</v>
      </c>
      <c r="Q22" s="340">
        <v>89027041</v>
      </c>
      <c r="R22" s="340">
        <v>88880836</v>
      </c>
      <c r="S22" s="340">
        <v>88775286</v>
      </c>
      <c r="T22" s="340">
        <f t="shared" si="6"/>
        <v>89947315</v>
      </c>
      <c r="U22" s="288">
        <f t="shared" si="0"/>
        <v>89947315</v>
      </c>
      <c r="V22" s="288">
        <f t="shared" si="1"/>
        <v>89947315</v>
      </c>
      <c r="W22" s="217">
        <v>0</v>
      </c>
      <c r="X22" s="217">
        <f t="shared" si="18"/>
        <v>89947315</v>
      </c>
      <c r="Y22" s="261" t="s">
        <v>28</v>
      </c>
      <c r="Z22" s="257">
        <f>SUMIF('Allocation Factors'!$B$3:$B$88,'Accumulated Deferred Income Tax'!Y22,'Allocation Factors'!$P$3:$P$88)</f>
        <v>0</v>
      </c>
      <c r="AA22" s="358">
        <f t="shared" si="19"/>
        <v>0</v>
      </c>
      <c r="AB22" s="358">
        <f t="shared" si="4"/>
        <v>0</v>
      </c>
      <c r="AC22" s="288">
        <f t="shared" si="5"/>
        <v>0</v>
      </c>
      <c r="AH22" s="65"/>
    </row>
    <row r="23" spans="1:34" s="172" customFormat="1">
      <c r="A23" s="261">
        <v>287114</v>
      </c>
      <c r="B23" s="261">
        <v>190</v>
      </c>
      <c r="C23" s="42" t="s">
        <v>707</v>
      </c>
      <c r="D23" s="338">
        <v>705.29</v>
      </c>
      <c r="E23" s="302">
        <v>7.8</v>
      </c>
      <c r="F23" s="261" t="s">
        <v>9</v>
      </c>
      <c r="G23" s="288">
        <v>22135076</v>
      </c>
      <c r="H23" s="288">
        <v>21789112</v>
      </c>
      <c r="I23" s="288">
        <v>21532414</v>
      </c>
      <c r="J23" s="288">
        <v>21364171</v>
      </c>
      <c r="K23" s="288">
        <v>21258324</v>
      </c>
      <c r="L23" s="288">
        <v>21123423</v>
      </c>
      <c r="M23" s="288">
        <v>20945892</v>
      </c>
      <c r="N23" s="340">
        <v>20815257</v>
      </c>
      <c r="O23" s="340">
        <v>20737588</v>
      </c>
      <c r="P23" s="340">
        <v>20680632</v>
      </c>
      <c r="Q23" s="340">
        <v>20618940</v>
      </c>
      <c r="R23" s="340">
        <v>20548611</v>
      </c>
      <c r="S23" s="340">
        <v>20497838</v>
      </c>
      <c r="T23" s="340">
        <f t="shared" si="6"/>
        <v>21060902</v>
      </c>
      <c r="U23" s="288">
        <f t="shared" si="0"/>
        <v>21060902</v>
      </c>
      <c r="V23" s="288">
        <f t="shared" si="1"/>
        <v>21060902</v>
      </c>
      <c r="W23" s="217">
        <v>-4435058</v>
      </c>
      <c r="X23" s="217">
        <f t="shared" si="18"/>
        <v>16625844</v>
      </c>
      <c r="Y23" s="261" t="s">
        <v>25</v>
      </c>
      <c r="Z23" s="257">
        <f>SUMIF('Allocation Factors'!$B$3:$B$88,'Accumulated Deferred Income Tax'!Y23,'Allocation Factors'!$P$3:$P$88)</f>
        <v>1</v>
      </c>
      <c r="AA23" s="358">
        <f t="shared" si="19"/>
        <v>21060902</v>
      </c>
      <c r="AB23" s="358">
        <f t="shared" si="4"/>
        <v>-4435058</v>
      </c>
      <c r="AC23" s="288">
        <f t="shared" si="5"/>
        <v>16625844</v>
      </c>
      <c r="AH23" s="65"/>
    </row>
    <row r="24" spans="1:34" s="172" customFormat="1">
      <c r="A24" s="261">
        <v>287115</v>
      </c>
      <c r="B24" s="261">
        <v>190</v>
      </c>
      <c r="C24" s="42" t="s">
        <v>708</v>
      </c>
      <c r="D24" s="338">
        <v>705.29100000000005</v>
      </c>
      <c r="E24" s="302" t="s">
        <v>8</v>
      </c>
      <c r="F24" s="261" t="s">
        <v>9</v>
      </c>
      <c r="G24" s="288">
        <v>52306392</v>
      </c>
      <c r="H24" s="288">
        <v>51897016</v>
      </c>
      <c r="I24" s="288">
        <v>51593267</v>
      </c>
      <c r="J24" s="288">
        <v>51394187</v>
      </c>
      <c r="K24" s="288">
        <v>51266388</v>
      </c>
      <c r="L24" s="288">
        <v>51109311</v>
      </c>
      <c r="M24" s="288">
        <v>50899241</v>
      </c>
      <c r="N24" s="340">
        <v>50745060</v>
      </c>
      <c r="O24" s="340">
        <v>50653392</v>
      </c>
      <c r="P24" s="340">
        <v>50586169</v>
      </c>
      <c r="Q24" s="340">
        <v>50513358</v>
      </c>
      <c r="R24" s="340">
        <v>50430353</v>
      </c>
      <c r="S24" s="340">
        <v>50370428</v>
      </c>
      <c r="T24" s="340">
        <f t="shared" si="6"/>
        <v>51035513</v>
      </c>
      <c r="U24" s="288">
        <f t="shared" si="0"/>
        <v>51035513</v>
      </c>
      <c r="V24" s="288">
        <f t="shared" si="1"/>
        <v>51035513</v>
      </c>
      <c r="W24" s="217">
        <v>0</v>
      </c>
      <c r="X24" s="217">
        <f t="shared" si="18"/>
        <v>51035513</v>
      </c>
      <c r="Y24" s="261" t="s">
        <v>30</v>
      </c>
      <c r="Z24" s="257">
        <f>SUMIF('Allocation Factors'!$B$3:$B$88,'Accumulated Deferred Income Tax'!Y24,'Allocation Factors'!$P$3:$P$88)</f>
        <v>0</v>
      </c>
      <c r="AA24" s="358">
        <f t="shared" si="19"/>
        <v>0</v>
      </c>
      <c r="AB24" s="358">
        <f t="shared" si="4"/>
        <v>0</v>
      </c>
      <c r="AC24" s="288">
        <f t="shared" si="5"/>
        <v>0</v>
      </c>
      <c r="AH24" s="65"/>
    </row>
    <row r="25" spans="1:34" s="172" customFormat="1">
      <c r="A25" s="261">
        <v>287116</v>
      </c>
      <c r="B25" s="261">
        <v>190</v>
      </c>
      <c r="C25" s="42" t="s">
        <v>709</v>
      </c>
      <c r="D25" s="338">
        <v>705.29200000000003</v>
      </c>
      <c r="E25" s="302" t="s">
        <v>8</v>
      </c>
      <c r="F25" s="261" t="s">
        <v>9</v>
      </c>
      <c r="G25" s="288">
        <v>162468650</v>
      </c>
      <c r="H25" s="288">
        <v>161307013</v>
      </c>
      <c r="I25" s="288">
        <v>160445104</v>
      </c>
      <c r="J25" s="288">
        <v>159880200</v>
      </c>
      <c r="K25" s="288">
        <v>159516191</v>
      </c>
      <c r="L25" s="288">
        <v>159071846</v>
      </c>
      <c r="M25" s="288">
        <v>158475755</v>
      </c>
      <c r="N25" s="340">
        <v>158038190</v>
      </c>
      <c r="O25" s="340">
        <v>157778038</v>
      </c>
      <c r="P25" s="340">
        <v>157587262</v>
      </c>
      <c r="Q25" s="340">
        <v>157380625</v>
      </c>
      <c r="R25" s="340">
        <v>157145057</v>
      </c>
      <c r="S25" s="340">
        <v>156974992</v>
      </c>
      <c r="T25" s="340">
        <f t="shared" si="6"/>
        <v>158862259</v>
      </c>
      <c r="U25" s="288">
        <f t="shared" si="0"/>
        <v>158862259</v>
      </c>
      <c r="V25" s="288">
        <f t="shared" si="1"/>
        <v>158862259</v>
      </c>
      <c r="W25" s="217">
        <v>0</v>
      </c>
      <c r="X25" s="217">
        <f t="shared" si="18"/>
        <v>158862259</v>
      </c>
      <c r="Y25" s="261" t="s">
        <v>26</v>
      </c>
      <c r="Z25" s="257">
        <f>SUMIF('Allocation Factors'!$B$3:$B$88,'Accumulated Deferred Income Tax'!Y25,'Allocation Factors'!$P$3:$P$88)</f>
        <v>0</v>
      </c>
      <c r="AA25" s="358">
        <f t="shared" si="19"/>
        <v>0</v>
      </c>
      <c r="AB25" s="358">
        <f t="shared" si="4"/>
        <v>0</v>
      </c>
      <c r="AC25" s="288">
        <f t="shared" si="5"/>
        <v>0</v>
      </c>
      <c r="AH25" s="65"/>
    </row>
    <row r="26" spans="1:34" s="172" customFormat="1">
      <c r="A26" s="261">
        <v>287121</v>
      </c>
      <c r="B26" s="261">
        <v>190</v>
      </c>
      <c r="C26" s="475" t="s">
        <v>642</v>
      </c>
      <c r="D26" s="338">
        <v>705.29399999999998</v>
      </c>
      <c r="E26" s="302" t="s">
        <v>8</v>
      </c>
      <c r="F26" s="261" t="s">
        <v>9</v>
      </c>
      <c r="G26" s="288">
        <v>577713</v>
      </c>
      <c r="H26" s="288">
        <v>519764</v>
      </c>
      <c r="I26" s="288">
        <v>476767</v>
      </c>
      <c r="J26" s="288">
        <v>448586</v>
      </c>
      <c r="K26" s="288">
        <v>431162</v>
      </c>
      <c r="L26" s="288">
        <v>408260</v>
      </c>
      <c r="M26" s="288">
        <v>378524</v>
      </c>
      <c r="N26" s="340">
        <v>356515</v>
      </c>
      <c r="O26" s="340">
        <v>343430</v>
      </c>
      <c r="P26" s="340">
        <v>333834</v>
      </c>
      <c r="Q26" s="340">
        <v>323441</v>
      </c>
      <c r="R26" s="340">
        <v>311592</v>
      </c>
      <c r="S26" s="340">
        <v>303039</v>
      </c>
      <c r="T26" s="340">
        <f t="shared" si="6"/>
        <v>397688</v>
      </c>
      <c r="U26" s="288">
        <f t="shared" si="0"/>
        <v>397688</v>
      </c>
      <c r="V26" s="288">
        <f t="shared" si="1"/>
        <v>397688</v>
      </c>
      <c r="W26" s="217">
        <v>0</v>
      </c>
      <c r="X26" s="217">
        <f t="shared" si="18"/>
        <v>397688</v>
      </c>
      <c r="Y26" s="261" t="s">
        <v>16</v>
      </c>
      <c r="Z26" s="257">
        <f>SUMIF('Allocation Factors'!$B$3:$B$88,'Accumulated Deferred Income Tax'!Y26,'Allocation Factors'!$P$3:$P$88)</f>
        <v>0</v>
      </c>
      <c r="AA26" s="358">
        <f t="shared" si="19"/>
        <v>0</v>
      </c>
      <c r="AB26" s="358">
        <f t="shared" si="4"/>
        <v>0</v>
      </c>
      <c r="AC26" s="288">
        <f t="shared" si="5"/>
        <v>0</v>
      </c>
      <c r="AH26" s="65"/>
    </row>
    <row r="27" spans="1:34" s="172" customFormat="1">
      <c r="A27" s="261">
        <v>287122</v>
      </c>
      <c r="B27" s="261">
        <v>190</v>
      </c>
      <c r="C27" s="475" t="s">
        <v>643</v>
      </c>
      <c r="D27" s="338">
        <v>705.29499999999996</v>
      </c>
      <c r="E27" s="302" t="s">
        <v>8</v>
      </c>
      <c r="F27" s="261" t="s">
        <v>9</v>
      </c>
      <c r="G27" s="288">
        <v>112270</v>
      </c>
      <c r="H27" s="288">
        <v>79607</v>
      </c>
      <c r="I27" s="288">
        <v>55373</v>
      </c>
      <c r="J27" s="288">
        <v>39489</v>
      </c>
      <c r="K27" s="288">
        <v>29689</v>
      </c>
      <c r="L27" s="288">
        <v>16760</v>
      </c>
      <c r="M27" s="288">
        <v>0</v>
      </c>
      <c r="N27" s="340">
        <v>0</v>
      </c>
      <c r="O27" s="340">
        <v>0</v>
      </c>
      <c r="P27" s="340">
        <v>0</v>
      </c>
      <c r="Q27" s="340">
        <v>0</v>
      </c>
      <c r="R27" s="340">
        <v>0</v>
      </c>
      <c r="S27" s="340">
        <v>0</v>
      </c>
      <c r="T27" s="340">
        <f t="shared" si="6"/>
        <v>23088</v>
      </c>
      <c r="U27" s="288">
        <f t="shared" si="0"/>
        <v>23088</v>
      </c>
      <c r="V27" s="288">
        <f t="shared" si="1"/>
        <v>23088</v>
      </c>
      <c r="W27" s="217">
        <v>0</v>
      </c>
      <c r="X27" s="217">
        <f t="shared" si="18"/>
        <v>23088</v>
      </c>
      <c r="Y27" s="261" t="s">
        <v>27</v>
      </c>
      <c r="Z27" s="257">
        <f>SUMIF('Allocation Factors'!$B$3:$B$88,'Accumulated Deferred Income Tax'!Y27,'Allocation Factors'!$P$3:$P$88)</f>
        <v>0</v>
      </c>
      <c r="AA27" s="358">
        <f t="shared" si="19"/>
        <v>0</v>
      </c>
      <c r="AB27" s="358">
        <f t="shared" si="4"/>
        <v>0</v>
      </c>
      <c r="AC27" s="288">
        <f t="shared" si="5"/>
        <v>0</v>
      </c>
      <c r="AH27" s="65"/>
    </row>
    <row r="28" spans="1:34" s="185" customFormat="1">
      <c r="A28" s="261">
        <v>287124</v>
      </c>
      <c r="B28" s="261">
        <v>190</v>
      </c>
      <c r="C28" s="475" t="s">
        <v>644</v>
      </c>
      <c r="D28" s="338">
        <v>705.29600000000005</v>
      </c>
      <c r="E28" s="302">
        <v>7.8</v>
      </c>
      <c r="F28" s="261" t="s">
        <v>9</v>
      </c>
      <c r="G28" s="288">
        <v>5900366</v>
      </c>
      <c r="H28" s="288">
        <v>5683644</v>
      </c>
      <c r="I28" s="288">
        <v>5522841</v>
      </c>
      <c r="J28" s="288">
        <v>5417449</v>
      </c>
      <c r="K28" s="288">
        <v>5351921</v>
      </c>
      <c r="L28" s="288">
        <v>5266637</v>
      </c>
      <c r="M28" s="288">
        <v>5155427</v>
      </c>
      <c r="N28" s="340">
        <v>5073118</v>
      </c>
      <c r="O28" s="340">
        <v>5024181</v>
      </c>
      <c r="P28" s="340">
        <v>4988295</v>
      </c>
      <c r="Q28" s="340">
        <v>4949425</v>
      </c>
      <c r="R28" s="340">
        <v>4905113</v>
      </c>
      <c r="S28" s="340">
        <v>4873122</v>
      </c>
      <c r="T28" s="340">
        <f t="shared" si="6"/>
        <v>5227066</v>
      </c>
      <c r="U28" s="288">
        <f t="shared" si="0"/>
        <v>5227066</v>
      </c>
      <c r="V28" s="288">
        <f t="shared" si="1"/>
        <v>5227066</v>
      </c>
      <c r="W28" s="217">
        <f>-V28</f>
        <v>-5227066</v>
      </c>
      <c r="X28" s="217">
        <f t="shared" si="18"/>
        <v>0</v>
      </c>
      <c r="Y28" s="261" t="s">
        <v>25</v>
      </c>
      <c r="Z28" s="257">
        <f>SUMIF('Allocation Factors'!$B$3:$B$88,'Accumulated Deferred Income Tax'!Y28,'Allocation Factors'!$P$3:$P$88)</f>
        <v>1</v>
      </c>
      <c r="AA28" s="358">
        <f t="shared" si="19"/>
        <v>5227066</v>
      </c>
      <c r="AB28" s="358">
        <f t="shared" si="4"/>
        <v>-5227066</v>
      </c>
      <c r="AC28" s="288">
        <f t="shared" si="5"/>
        <v>0</v>
      </c>
      <c r="AH28" s="65"/>
    </row>
    <row r="29" spans="1:34" s="185" customFormat="1">
      <c r="A29" s="261">
        <v>287125</v>
      </c>
      <c r="B29" s="261">
        <v>190</v>
      </c>
      <c r="C29" s="189" t="s">
        <v>556</v>
      </c>
      <c r="D29" s="338">
        <v>705.29700000000003</v>
      </c>
      <c r="E29" s="302" t="s">
        <v>8</v>
      </c>
      <c r="F29" s="261" t="s">
        <v>9</v>
      </c>
      <c r="G29" s="288">
        <v>10859148</v>
      </c>
      <c r="H29" s="288">
        <v>10282625</v>
      </c>
      <c r="I29" s="288">
        <v>9854858</v>
      </c>
      <c r="J29" s="288">
        <v>9574495</v>
      </c>
      <c r="K29" s="288">
        <v>9400651</v>
      </c>
      <c r="L29" s="288">
        <v>9173308</v>
      </c>
      <c r="M29" s="288">
        <v>8877467</v>
      </c>
      <c r="N29" s="340">
        <v>8657177</v>
      </c>
      <c r="O29" s="340">
        <v>8526205</v>
      </c>
      <c r="P29" s="340">
        <v>8430160</v>
      </c>
      <c r="Q29" s="340">
        <v>8326130</v>
      </c>
      <c r="R29" s="340">
        <v>8207535</v>
      </c>
      <c r="S29" s="340">
        <v>8121916</v>
      </c>
      <c r="T29" s="340">
        <f t="shared" si="6"/>
        <v>9066762</v>
      </c>
      <c r="U29" s="288">
        <f t="shared" si="0"/>
        <v>9066762</v>
      </c>
      <c r="V29" s="288">
        <f t="shared" si="1"/>
        <v>9066762</v>
      </c>
      <c r="W29" s="217">
        <v>0</v>
      </c>
      <c r="X29" s="217">
        <f t="shared" si="18"/>
        <v>9066762</v>
      </c>
      <c r="Y29" s="261" t="s">
        <v>30</v>
      </c>
      <c r="Z29" s="257">
        <f>SUMIF('Allocation Factors'!$B$3:$B$88,'Accumulated Deferred Income Tax'!Y29,'Allocation Factors'!$P$3:$P$88)</f>
        <v>0</v>
      </c>
      <c r="AA29" s="358">
        <f t="shared" si="19"/>
        <v>0</v>
      </c>
      <c r="AB29" s="358">
        <f t="shared" si="4"/>
        <v>0</v>
      </c>
      <c r="AC29" s="288">
        <f t="shared" si="5"/>
        <v>0</v>
      </c>
      <c r="AH29" s="65"/>
    </row>
    <row r="30" spans="1:34" s="172" customFormat="1">
      <c r="A30" s="261">
        <v>287173</v>
      </c>
      <c r="B30" s="261">
        <v>190</v>
      </c>
      <c r="C30" s="475" t="s">
        <v>606</v>
      </c>
      <c r="D30" s="338">
        <v>415.94200000000001</v>
      </c>
      <c r="E30" s="302" t="s">
        <v>8</v>
      </c>
      <c r="F30" s="261" t="s">
        <v>9</v>
      </c>
      <c r="G30" s="288">
        <v>438824</v>
      </c>
      <c r="H30" s="288">
        <v>511961</v>
      </c>
      <c r="I30" s="288">
        <v>585098</v>
      </c>
      <c r="J30" s="288">
        <v>658235</v>
      </c>
      <c r="K30" s="288">
        <v>731301</v>
      </c>
      <c r="L30" s="288">
        <v>804510</v>
      </c>
      <c r="M30" s="288">
        <v>877647</v>
      </c>
      <c r="N30" s="340">
        <v>950784</v>
      </c>
      <c r="O30" s="340">
        <v>1023922</v>
      </c>
      <c r="P30" s="340">
        <v>1097059</v>
      </c>
      <c r="Q30" s="340">
        <v>1170196</v>
      </c>
      <c r="R30" s="340">
        <v>1243334</v>
      </c>
      <c r="S30" s="340">
        <v>1316471</v>
      </c>
      <c r="T30" s="340">
        <f t="shared" si="6"/>
        <v>877641</v>
      </c>
      <c r="U30" s="288">
        <f t="shared" ref="U30:U54" si="20">+T30</f>
        <v>877641</v>
      </c>
      <c r="V30" s="288">
        <f t="shared" ref="V30:V54" si="21">IF(F30="U",U30,0)</f>
        <v>877641</v>
      </c>
      <c r="W30" s="217">
        <v>0</v>
      </c>
      <c r="X30" s="217">
        <f t="shared" ref="X30:X32" si="22">SUM(V30:W30)</f>
        <v>877641</v>
      </c>
      <c r="Y30" s="261" t="s">
        <v>146</v>
      </c>
      <c r="Z30" s="257">
        <f>SUMIF('Allocation Factors'!$B$3:$B$88,'Accumulated Deferred Income Tax'!Y30,'Allocation Factors'!$P$3:$P$88)</f>
        <v>0</v>
      </c>
      <c r="AA30" s="358">
        <f t="shared" ref="AA30:AA32" si="23">ROUND(V30*Z30,0)</f>
        <v>0</v>
      </c>
      <c r="AB30" s="358">
        <f t="shared" si="4"/>
        <v>0</v>
      </c>
      <c r="AC30" s="288">
        <f t="shared" si="5"/>
        <v>0</v>
      </c>
      <c r="AH30" s="65"/>
    </row>
    <row r="31" spans="1:34" s="172" customFormat="1">
      <c r="A31" s="261">
        <v>287174</v>
      </c>
      <c r="B31" s="261">
        <v>190</v>
      </c>
      <c r="C31" s="475" t="s">
        <v>596</v>
      </c>
      <c r="D31" s="338">
        <v>705.41</v>
      </c>
      <c r="E31" s="302" t="s">
        <v>8</v>
      </c>
      <c r="F31" s="261" t="s">
        <v>9</v>
      </c>
      <c r="G31" s="288">
        <v>-7448</v>
      </c>
      <c r="H31" s="288">
        <v>-8862</v>
      </c>
      <c r="I31" s="288">
        <v>-9905</v>
      </c>
      <c r="J31" s="288">
        <v>-11082</v>
      </c>
      <c r="K31" s="288">
        <v>-11045</v>
      </c>
      <c r="L31" s="288">
        <v>-12414</v>
      </c>
      <c r="M31" s="288">
        <v>-12328</v>
      </c>
      <c r="N31" s="340">
        <v>-13001</v>
      </c>
      <c r="O31" s="340">
        <v>-13843</v>
      </c>
      <c r="P31" s="340">
        <v>-13951</v>
      </c>
      <c r="Q31" s="340">
        <v>-13966</v>
      </c>
      <c r="R31" s="340">
        <v>-13988</v>
      </c>
      <c r="S31" s="340">
        <v>-15133</v>
      </c>
      <c r="T31" s="340">
        <f t="shared" si="6"/>
        <v>-12140</v>
      </c>
      <c r="U31" s="288">
        <f t="shared" si="20"/>
        <v>-12140</v>
      </c>
      <c r="V31" s="288">
        <f t="shared" si="21"/>
        <v>-12140</v>
      </c>
      <c r="W31" s="217">
        <v>0</v>
      </c>
      <c r="X31" s="217">
        <f t="shared" si="22"/>
        <v>-12140</v>
      </c>
      <c r="Y31" s="261" t="s">
        <v>16</v>
      </c>
      <c r="Z31" s="257">
        <f>SUMIF('Allocation Factors'!$B$3:$B$88,'Accumulated Deferred Income Tax'!Y31,'Allocation Factors'!$P$3:$P$88)</f>
        <v>0</v>
      </c>
      <c r="AA31" s="358">
        <f t="shared" si="23"/>
        <v>0</v>
      </c>
      <c r="AB31" s="358">
        <f t="shared" si="4"/>
        <v>0</v>
      </c>
      <c r="AC31" s="288">
        <f t="shared" si="5"/>
        <v>0</v>
      </c>
      <c r="AH31" s="65"/>
    </row>
    <row r="32" spans="1:34" s="172" customFormat="1">
      <c r="A32" s="261">
        <v>287175</v>
      </c>
      <c r="B32" s="261">
        <v>190</v>
      </c>
      <c r="C32" s="475" t="s">
        <v>639</v>
      </c>
      <c r="D32" s="338">
        <v>705.41099999999994</v>
      </c>
      <c r="E32" s="302" t="s">
        <v>8</v>
      </c>
      <c r="F32" s="261" t="s">
        <v>9</v>
      </c>
      <c r="G32" s="288">
        <v>-27859</v>
      </c>
      <c r="H32" s="288">
        <v>-33147</v>
      </c>
      <c r="I32" s="288">
        <v>-37050</v>
      </c>
      <c r="J32" s="288">
        <v>-41452</v>
      </c>
      <c r="K32" s="288">
        <v>-41312</v>
      </c>
      <c r="L32" s="288">
        <v>-46433</v>
      </c>
      <c r="M32" s="288">
        <v>619166</v>
      </c>
      <c r="N32" s="340">
        <v>616649</v>
      </c>
      <c r="O32" s="340">
        <v>613497</v>
      </c>
      <c r="P32" s="340">
        <v>613095</v>
      </c>
      <c r="Q32" s="340">
        <v>613039</v>
      </c>
      <c r="R32" s="340">
        <v>612956</v>
      </c>
      <c r="S32" s="340">
        <v>608675</v>
      </c>
      <c r="T32" s="340">
        <f t="shared" si="6"/>
        <v>314951</v>
      </c>
      <c r="U32" s="288">
        <f t="shared" si="20"/>
        <v>314951</v>
      </c>
      <c r="V32" s="288">
        <f t="shared" si="21"/>
        <v>314951</v>
      </c>
      <c r="W32" s="217">
        <v>0</v>
      </c>
      <c r="X32" s="217">
        <f t="shared" si="22"/>
        <v>314951</v>
      </c>
      <c r="Y32" s="261" t="s">
        <v>27</v>
      </c>
      <c r="Z32" s="257">
        <f>SUMIF('Allocation Factors'!$B$3:$B$88,'Accumulated Deferred Income Tax'!Y32,'Allocation Factors'!$P$3:$P$88)</f>
        <v>0</v>
      </c>
      <c r="AA32" s="358">
        <f t="shared" si="23"/>
        <v>0</v>
      </c>
      <c r="AB32" s="358">
        <f t="shared" si="4"/>
        <v>0</v>
      </c>
      <c r="AC32" s="288">
        <f t="shared" si="5"/>
        <v>0</v>
      </c>
      <c r="AH32" s="65"/>
    </row>
    <row r="33" spans="1:34" s="172" customFormat="1">
      <c r="A33" s="261">
        <v>287176</v>
      </c>
      <c r="B33" s="261">
        <v>190</v>
      </c>
      <c r="C33" s="475" t="s">
        <v>590</v>
      </c>
      <c r="D33" s="338">
        <v>705.41200000000003</v>
      </c>
      <c r="E33" s="302" t="s">
        <v>8</v>
      </c>
      <c r="F33" s="261" t="s">
        <v>9</v>
      </c>
      <c r="G33" s="288">
        <v>2135286</v>
      </c>
      <c r="H33" s="288">
        <v>2112002</v>
      </c>
      <c r="I33" s="288">
        <v>2094822</v>
      </c>
      <c r="J33" s="288">
        <v>2075438</v>
      </c>
      <c r="K33" s="288">
        <v>2075835</v>
      </c>
      <c r="L33" s="288">
        <v>2053509</v>
      </c>
      <c r="M33" s="288">
        <v>2054922</v>
      </c>
      <c r="N33" s="340">
        <v>2043841</v>
      </c>
      <c r="O33" s="340">
        <v>2029961</v>
      </c>
      <c r="P33" s="340">
        <v>2028191</v>
      </c>
      <c r="Q33" s="340">
        <v>2027945</v>
      </c>
      <c r="R33" s="340">
        <v>2027581</v>
      </c>
      <c r="S33" s="340">
        <v>2008732</v>
      </c>
      <c r="T33" s="340">
        <f t="shared" si="6"/>
        <v>2058005</v>
      </c>
      <c r="U33" s="288">
        <f t="shared" si="20"/>
        <v>2058005</v>
      </c>
      <c r="V33" s="288">
        <f t="shared" si="21"/>
        <v>2058005</v>
      </c>
      <c r="W33" s="217">
        <v>0</v>
      </c>
      <c r="X33" s="217">
        <f t="shared" si="18"/>
        <v>2058005</v>
      </c>
      <c r="Y33" s="261" t="s">
        <v>28</v>
      </c>
      <c r="Z33" s="257">
        <f>SUMIF('Allocation Factors'!$B$3:$B$88,'Accumulated Deferred Income Tax'!Y33,'Allocation Factors'!$P$3:$P$88)</f>
        <v>0</v>
      </c>
      <c r="AA33" s="358">
        <f t="shared" ref="AA33:AA36" si="24">ROUND(V33*Z33,0)</f>
        <v>0</v>
      </c>
      <c r="AB33" s="358">
        <f t="shared" si="4"/>
        <v>0</v>
      </c>
      <c r="AC33" s="288">
        <f t="shared" si="5"/>
        <v>0</v>
      </c>
      <c r="AH33" s="65"/>
    </row>
    <row r="34" spans="1:34" s="172" customFormat="1">
      <c r="A34" s="261">
        <v>287177</v>
      </c>
      <c r="B34" s="261">
        <v>190</v>
      </c>
      <c r="C34" s="475" t="s">
        <v>591</v>
      </c>
      <c r="D34" s="338">
        <v>705.41300000000001</v>
      </c>
      <c r="E34" s="302" t="s">
        <v>8</v>
      </c>
      <c r="F34" s="261" t="s">
        <v>9</v>
      </c>
      <c r="G34" s="288">
        <v>4819274</v>
      </c>
      <c r="H34" s="288">
        <v>4779901</v>
      </c>
      <c r="I34" s="288">
        <v>4750849</v>
      </c>
      <c r="J34" s="288">
        <v>4718070</v>
      </c>
      <c r="K34" s="288">
        <v>4718624</v>
      </c>
      <c r="L34" s="288">
        <v>4680987</v>
      </c>
      <c r="M34" s="288">
        <v>4683378</v>
      </c>
      <c r="N34" s="340">
        <v>4664638</v>
      </c>
      <c r="O34" s="340">
        <v>4641168</v>
      </c>
      <c r="P34" s="340">
        <v>4638176</v>
      </c>
      <c r="Q34" s="340">
        <v>4637759</v>
      </c>
      <c r="R34" s="340">
        <v>4637143</v>
      </c>
      <c r="S34" s="340">
        <v>4605270</v>
      </c>
      <c r="T34" s="340">
        <f t="shared" si="6"/>
        <v>4688580</v>
      </c>
      <c r="U34" s="288">
        <f t="shared" si="20"/>
        <v>4688580</v>
      </c>
      <c r="V34" s="288">
        <f t="shared" si="21"/>
        <v>4688580</v>
      </c>
      <c r="W34" s="217">
        <v>0</v>
      </c>
      <c r="X34" s="217">
        <f t="shared" si="18"/>
        <v>4688580</v>
      </c>
      <c r="Y34" s="261" t="s">
        <v>26</v>
      </c>
      <c r="Z34" s="257">
        <f>SUMIF('Allocation Factors'!$B$3:$B$88,'Accumulated Deferred Income Tax'!Y34,'Allocation Factors'!$P$3:$P$88)</f>
        <v>0</v>
      </c>
      <c r="AA34" s="358">
        <f t="shared" si="24"/>
        <v>0</v>
      </c>
      <c r="AB34" s="358">
        <f t="shared" si="4"/>
        <v>0</v>
      </c>
      <c r="AC34" s="288">
        <f t="shared" si="5"/>
        <v>0</v>
      </c>
      <c r="AH34" s="65"/>
    </row>
    <row r="35" spans="1:34" s="172" customFormat="1">
      <c r="A35" s="261">
        <v>287178</v>
      </c>
      <c r="B35" s="261">
        <v>190</v>
      </c>
      <c r="C35" s="475" t="s">
        <v>598</v>
      </c>
      <c r="D35" s="338">
        <v>705.41399999999999</v>
      </c>
      <c r="E35" s="302" t="s">
        <v>8</v>
      </c>
      <c r="F35" s="261" t="s">
        <v>9</v>
      </c>
      <c r="G35" s="288">
        <v>-68964</v>
      </c>
      <c r="H35" s="288">
        <v>-69397</v>
      </c>
      <c r="I35" s="288">
        <v>-66398</v>
      </c>
      <c r="J35" s="288">
        <v>-64638</v>
      </c>
      <c r="K35" s="288">
        <v>-51637</v>
      </c>
      <c r="L35" s="288">
        <v>-51651</v>
      </c>
      <c r="M35" s="288">
        <v>-38198</v>
      </c>
      <c r="N35" s="340">
        <v>-31770</v>
      </c>
      <c r="O35" s="340">
        <v>-26915</v>
      </c>
      <c r="P35" s="340">
        <v>-15252</v>
      </c>
      <c r="Q35" s="340">
        <v>-2731</v>
      </c>
      <c r="R35" s="340">
        <v>9722</v>
      </c>
      <c r="S35" s="340">
        <v>11783</v>
      </c>
      <c r="T35" s="340">
        <f t="shared" si="6"/>
        <v>-36455</v>
      </c>
      <c r="U35" s="288">
        <f t="shared" si="20"/>
        <v>-36455</v>
      </c>
      <c r="V35" s="288">
        <f t="shared" si="21"/>
        <v>-36455</v>
      </c>
      <c r="W35" s="217">
        <v>0</v>
      </c>
      <c r="X35" s="217">
        <f t="shared" si="18"/>
        <v>-36455</v>
      </c>
      <c r="Y35" s="261" t="s">
        <v>30</v>
      </c>
      <c r="Z35" s="257">
        <f>SUMIF('Allocation Factors'!$B$3:$B$88,'Accumulated Deferred Income Tax'!Y35,'Allocation Factors'!$P$3:$P$88)</f>
        <v>0</v>
      </c>
      <c r="AA35" s="358">
        <f t="shared" ref="AA35" si="25">ROUND(V35*Z35,0)</f>
        <v>0</v>
      </c>
      <c r="AB35" s="358">
        <f t="shared" si="4"/>
        <v>0</v>
      </c>
      <c r="AC35" s="288">
        <f t="shared" si="5"/>
        <v>0</v>
      </c>
      <c r="AH35" s="65"/>
    </row>
    <row r="36" spans="1:34" s="172" customFormat="1">
      <c r="A36" s="261">
        <v>287179</v>
      </c>
      <c r="B36" s="261">
        <v>190</v>
      </c>
      <c r="C36" s="475" t="s">
        <v>637</v>
      </c>
      <c r="D36" s="338">
        <v>910.53499999999997</v>
      </c>
      <c r="E36" s="302" t="s">
        <v>8</v>
      </c>
      <c r="F36" s="261" t="s">
        <v>314</v>
      </c>
      <c r="G36" s="288">
        <v>6768846</v>
      </c>
      <c r="H36" s="288">
        <v>6768846</v>
      </c>
      <c r="I36" s="288">
        <v>6768846</v>
      </c>
      <c r="J36" s="288">
        <v>6760312</v>
      </c>
      <c r="K36" s="288">
        <v>6759652</v>
      </c>
      <c r="L36" s="288">
        <v>6760312</v>
      </c>
      <c r="M36" s="288">
        <v>584654</v>
      </c>
      <c r="N36" s="340">
        <v>584654</v>
      </c>
      <c r="O36" s="340">
        <v>584654</v>
      </c>
      <c r="P36" s="340">
        <v>586744</v>
      </c>
      <c r="Q36" s="340">
        <v>586744</v>
      </c>
      <c r="R36" s="340">
        <v>586744</v>
      </c>
      <c r="S36" s="340">
        <v>655160</v>
      </c>
      <c r="T36" s="340">
        <f t="shared" si="6"/>
        <v>3420347</v>
      </c>
      <c r="U36" s="288">
        <f t="shared" si="20"/>
        <v>3420347</v>
      </c>
      <c r="V36" s="288">
        <f t="shared" si="21"/>
        <v>0</v>
      </c>
      <c r="W36" s="217">
        <v>0</v>
      </c>
      <c r="X36" s="217">
        <f t="shared" si="18"/>
        <v>0</v>
      </c>
      <c r="Y36" s="261" t="s">
        <v>312</v>
      </c>
      <c r="Z36" s="257">
        <f>SUMIF('Allocation Factors'!$B$3:$B$88,'Accumulated Deferred Income Tax'!Y36,'Allocation Factors'!$P$3:$P$88)</f>
        <v>0</v>
      </c>
      <c r="AA36" s="358">
        <f t="shared" si="24"/>
        <v>0</v>
      </c>
      <c r="AB36" s="358">
        <f t="shared" si="4"/>
        <v>0</v>
      </c>
      <c r="AC36" s="288">
        <f t="shared" si="5"/>
        <v>0</v>
      </c>
      <c r="AH36" s="65"/>
    </row>
    <row r="37" spans="1:34" s="172" customFormat="1">
      <c r="A37" s="261">
        <v>287180</v>
      </c>
      <c r="B37" s="261">
        <v>190</v>
      </c>
      <c r="C37" s="475" t="s">
        <v>638</v>
      </c>
      <c r="D37" s="338">
        <v>505.45</v>
      </c>
      <c r="E37" s="302" t="s">
        <v>8</v>
      </c>
      <c r="F37" s="261" t="s">
        <v>9</v>
      </c>
      <c r="G37" s="288">
        <v>6148580</v>
      </c>
      <c r="H37" s="288">
        <v>6148580</v>
      </c>
      <c r="I37" s="288">
        <v>6148580</v>
      </c>
      <c r="J37" s="288">
        <v>6148580</v>
      </c>
      <c r="K37" s="288">
        <v>6147980</v>
      </c>
      <c r="L37" s="288">
        <v>6148580</v>
      </c>
      <c r="M37" s="288">
        <v>3085569</v>
      </c>
      <c r="N37" s="340">
        <v>3085569</v>
      </c>
      <c r="O37" s="340">
        <v>3085569</v>
      </c>
      <c r="P37" s="340">
        <v>3085569</v>
      </c>
      <c r="Q37" s="340">
        <v>3085569</v>
      </c>
      <c r="R37" s="340">
        <v>3085569</v>
      </c>
      <c r="S37" s="340">
        <v>3085569</v>
      </c>
      <c r="T37" s="340">
        <f t="shared" si="6"/>
        <v>4489399</v>
      </c>
      <c r="U37" s="288">
        <f t="shared" si="20"/>
        <v>4489399</v>
      </c>
      <c r="V37" s="288">
        <f t="shared" si="21"/>
        <v>4489399</v>
      </c>
      <c r="W37" s="217">
        <v>0</v>
      </c>
      <c r="X37" s="217">
        <f t="shared" si="18"/>
        <v>4489399</v>
      </c>
      <c r="Y37" s="261" t="s">
        <v>10</v>
      </c>
      <c r="Z37" s="257">
        <f>SUMIF('Allocation Factors'!$B$3:$B$88,'Accumulated Deferred Income Tax'!Y37,'Allocation Factors'!$P$3:$P$88)</f>
        <v>7.0845810240555085E-2</v>
      </c>
      <c r="AA37" s="358">
        <f t="shared" ref="AA37" si="26">ROUND(V37*Z37,0)</f>
        <v>318055</v>
      </c>
      <c r="AB37" s="358">
        <f t="shared" si="4"/>
        <v>0</v>
      </c>
      <c r="AC37" s="288">
        <f t="shared" si="5"/>
        <v>318055</v>
      </c>
      <c r="AH37" s="65"/>
    </row>
    <row r="38" spans="1:34" s="172" customFormat="1">
      <c r="A38" s="261">
        <v>287181</v>
      </c>
      <c r="B38" s="261">
        <v>190</v>
      </c>
      <c r="C38" s="475" t="s">
        <v>561</v>
      </c>
      <c r="D38" s="338">
        <v>205.20099999999999</v>
      </c>
      <c r="E38" s="302" t="s">
        <v>8</v>
      </c>
      <c r="F38" s="261" t="s">
        <v>314</v>
      </c>
      <c r="G38" s="288">
        <v>1461438</v>
      </c>
      <c r="H38" s="288">
        <v>1461438</v>
      </c>
      <c r="I38" s="288">
        <v>1461438</v>
      </c>
      <c r="J38" s="288">
        <v>1313391</v>
      </c>
      <c r="K38" s="288">
        <v>1313263</v>
      </c>
      <c r="L38" s="288">
        <v>1313391</v>
      </c>
      <c r="M38" s="288">
        <v>1313391</v>
      </c>
      <c r="N38" s="340">
        <v>1313391</v>
      </c>
      <c r="O38" s="340">
        <v>1313391</v>
      </c>
      <c r="P38" s="340">
        <v>1313391</v>
      </c>
      <c r="Q38" s="340">
        <v>1313391</v>
      </c>
      <c r="R38" s="340">
        <v>1313391</v>
      </c>
      <c r="S38" s="340">
        <v>1313391</v>
      </c>
      <c r="T38" s="340">
        <f t="shared" si="6"/>
        <v>1344223</v>
      </c>
      <c r="U38" s="288">
        <f t="shared" si="20"/>
        <v>1344223</v>
      </c>
      <c r="V38" s="288">
        <f t="shared" si="21"/>
        <v>0</v>
      </c>
      <c r="W38" s="217">
        <v>0</v>
      </c>
      <c r="X38" s="217">
        <f t="shared" si="18"/>
        <v>0</v>
      </c>
      <c r="Y38" s="261" t="s">
        <v>312</v>
      </c>
      <c r="Z38" s="257">
        <f>SUMIF('Allocation Factors'!$B$3:$B$88,'Accumulated Deferred Income Tax'!Y38,'Allocation Factors'!$P$3:$P$88)</f>
        <v>0</v>
      </c>
      <c r="AA38" s="358">
        <f t="shared" si="19"/>
        <v>0</v>
      </c>
      <c r="AB38" s="358">
        <f t="shared" si="4"/>
        <v>0</v>
      </c>
      <c r="AC38" s="288">
        <f t="shared" si="5"/>
        <v>0</v>
      </c>
      <c r="AH38" s="65"/>
    </row>
    <row r="39" spans="1:34" s="172" customFormat="1">
      <c r="A39" s="261">
        <v>287183</v>
      </c>
      <c r="B39" s="261">
        <v>190</v>
      </c>
      <c r="C39" s="475" t="s">
        <v>366</v>
      </c>
      <c r="D39" s="338">
        <v>425.16</v>
      </c>
      <c r="E39" s="302" t="s">
        <v>8</v>
      </c>
      <c r="F39" s="261" t="s">
        <v>314</v>
      </c>
      <c r="G39" s="288">
        <v>2981547</v>
      </c>
      <c r="H39" s="288">
        <v>2902959</v>
      </c>
      <c r="I39" s="288">
        <v>2866610</v>
      </c>
      <c r="J39" s="288">
        <v>2833128</v>
      </c>
      <c r="K39" s="288">
        <v>2806735</v>
      </c>
      <c r="L39" s="288">
        <v>2769638</v>
      </c>
      <c r="M39" s="288">
        <v>2709404</v>
      </c>
      <c r="N39" s="340">
        <v>2670923</v>
      </c>
      <c r="O39" s="340">
        <v>2631783</v>
      </c>
      <c r="P39" s="340">
        <v>2720496</v>
      </c>
      <c r="Q39" s="340">
        <v>2678126</v>
      </c>
      <c r="R39" s="340">
        <v>2635719</v>
      </c>
      <c r="S39" s="340">
        <v>2580641</v>
      </c>
      <c r="T39" s="340">
        <f t="shared" si="6"/>
        <v>2750551</v>
      </c>
      <c r="U39" s="288">
        <f t="shared" si="20"/>
        <v>2750551</v>
      </c>
      <c r="V39" s="288">
        <f t="shared" si="21"/>
        <v>0</v>
      </c>
      <c r="W39" s="217">
        <v>0</v>
      </c>
      <c r="X39" s="217">
        <f t="shared" ref="X39:X40" si="27">SUM(V39:W39)</f>
        <v>0</v>
      </c>
      <c r="Y39" s="261" t="s">
        <v>312</v>
      </c>
      <c r="Z39" s="257">
        <f>SUMIF('Allocation Factors'!$B$3:$B$88,'Accumulated Deferred Income Tax'!Y39,'Allocation Factors'!$P$3:$P$88)</f>
        <v>0</v>
      </c>
      <c r="AA39" s="358">
        <f t="shared" ref="AA39" si="28">ROUND(V39*Z39,0)</f>
        <v>0</v>
      </c>
      <c r="AB39" s="358">
        <f t="shared" si="4"/>
        <v>0</v>
      </c>
      <c r="AC39" s="288">
        <f t="shared" si="5"/>
        <v>0</v>
      </c>
      <c r="AH39" s="65"/>
    </row>
    <row r="40" spans="1:34" s="172" customFormat="1">
      <c r="A40" s="261">
        <v>287184</v>
      </c>
      <c r="B40" s="261">
        <v>190</v>
      </c>
      <c r="C40" s="42" t="s">
        <v>362</v>
      </c>
      <c r="D40" s="338">
        <v>705.60500000000002</v>
      </c>
      <c r="E40" s="302" t="s">
        <v>8</v>
      </c>
      <c r="F40" s="261" t="s">
        <v>314</v>
      </c>
      <c r="G40" s="288">
        <v>867091</v>
      </c>
      <c r="H40" s="288">
        <v>1167186</v>
      </c>
      <c r="I40" s="288">
        <v>1148555</v>
      </c>
      <c r="J40" s="288">
        <v>1133967</v>
      </c>
      <c r="K40" s="288">
        <v>1233351</v>
      </c>
      <c r="L40" s="288">
        <v>1223718</v>
      </c>
      <c r="M40" s="288">
        <v>1221814</v>
      </c>
      <c r="N40" s="340">
        <v>1223718</v>
      </c>
      <c r="O40" s="340">
        <v>1492232</v>
      </c>
      <c r="P40" s="340">
        <v>1362682</v>
      </c>
      <c r="Q40" s="340">
        <v>1306248</v>
      </c>
      <c r="R40" s="340">
        <v>1317256</v>
      </c>
      <c r="S40" s="340">
        <v>1302296</v>
      </c>
      <c r="T40" s="340">
        <f t="shared" si="6"/>
        <v>1242952</v>
      </c>
      <c r="U40" s="288">
        <f t="shared" si="20"/>
        <v>1242952</v>
      </c>
      <c r="V40" s="288">
        <f t="shared" si="21"/>
        <v>0</v>
      </c>
      <c r="W40" s="217">
        <v>0</v>
      </c>
      <c r="X40" s="217">
        <f t="shared" si="27"/>
        <v>0</v>
      </c>
      <c r="Y40" s="261" t="s">
        <v>312</v>
      </c>
      <c r="Z40" s="257">
        <f>SUMIF('Allocation Factors'!$B$3:$B$88,'Accumulated Deferred Income Tax'!Y40,'Allocation Factors'!$P$3:$P$88)</f>
        <v>0</v>
      </c>
      <c r="AA40" s="358">
        <f t="shared" ref="AA40" si="29">ROUND(V40*Z40,0)</f>
        <v>0</v>
      </c>
      <c r="AB40" s="358">
        <f t="shared" si="4"/>
        <v>0</v>
      </c>
      <c r="AC40" s="288">
        <f t="shared" si="5"/>
        <v>0</v>
      </c>
      <c r="AH40" s="65"/>
    </row>
    <row r="41" spans="1:34" s="172" customFormat="1">
      <c r="A41" s="261">
        <v>287188</v>
      </c>
      <c r="B41" s="261">
        <v>190</v>
      </c>
      <c r="C41" s="42" t="s">
        <v>461</v>
      </c>
      <c r="D41" s="338">
        <v>100.121</v>
      </c>
      <c r="E41" s="302" t="s">
        <v>8</v>
      </c>
      <c r="F41" s="261" t="s">
        <v>314</v>
      </c>
      <c r="G41" s="288">
        <v>-62233928</v>
      </c>
      <c r="H41" s="288">
        <v>-62150191</v>
      </c>
      <c r="I41" s="288">
        <v>-62081920</v>
      </c>
      <c r="J41" s="288">
        <v>-61859941</v>
      </c>
      <c r="K41" s="288">
        <v>-61758475</v>
      </c>
      <c r="L41" s="288">
        <v>-61812960</v>
      </c>
      <c r="M41" s="288">
        <v>-62655975</v>
      </c>
      <c r="N41" s="340">
        <v>-62761099</v>
      </c>
      <c r="O41" s="340">
        <v>-62831876</v>
      </c>
      <c r="P41" s="340">
        <v>-62881930</v>
      </c>
      <c r="Q41" s="340">
        <v>-62927096</v>
      </c>
      <c r="R41" s="340">
        <v>-62944787</v>
      </c>
      <c r="S41" s="340">
        <v>-62964107</v>
      </c>
      <c r="T41" s="340">
        <f t="shared" si="6"/>
        <v>-62438772</v>
      </c>
      <c r="U41" s="288">
        <f t="shared" si="20"/>
        <v>-62438772</v>
      </c>
      <c r="V41" s="288">
        <f t="shared" si="21"/>
        <v>0</v>
      </c>
      <c r="W41" s="217">
        <v>0</v>
      </c>
      <c r="X41" s="217">
        <f t="shared" ref="X41:X48" si="30">SUM(V41:W41)</f>
        <v>0</v>
      </c>
      <c r="Y41" s="261" t="s">
        <v>312</v>
      </c>
      <c r="Z41" s="257">
        <f>SUMIF('Allocation Factors'!$B$3:$B$88,'Accumulated Deferred Income Tax'!Y41,'Allocation Factors'!$P$3:$P$88)</f>
        <v>0</v>
      </c>
      <c r="AA41" s="358">
        <f t="shared" si="14"/>
        <v>0</v>
      </c>
      <c r="AB41" s="358">
        <f t="shared" si="4"/>
        <v>0</v>
      </c>
      <c r="AC41" s="288">
        <f t="shared" si="5"/>
        <v>0</v>
      </c>
      <c r="AH41" s="65"/>
    </row>
    <row r="42" spans="1:34" s="172" customFormat="1">
      <c r="A42" s="261">
        <v>287190</v>
      </c>
      <c r="B42" s="261">
        <v>190</v>
      </c>
      <c r="C42" s="42" t="s">
        <v>462</v>
      </c>
      <c r="D42" s="338">
        <v>100.122</v>
      </c>
      <c r="E42" s="302" t="s">
        <v>8</v>
      </c>
      <c r="F42" s="261" t="s">
        <v>314</v>
      </c>
      <c r="G42" s="288">
        <v>850988</v>
      </c>
      <c r="H42" s="288">
        <v>764009</v>
      </c>
      <c r="I42" s="288">
        <v>699473</v>
      </c>
      <c r="J42" s="288">
        <v>657175</v>
      </c>
      <c r="K42" s="288">
        <v>631025</v>
      </c>
      <c r="L42" s="288">
        <v>596649</v>
      </c>
      <c r="M42" s="288">
        <v>636941</v>
      </c>
      <c r="N42" s="340">
        <v>609331</v>
      </c>
      <c r="O42" s="340">
        <v>592915</v>
      </c>
      <c r="P42" s="340">
        <v>580877</v>
      </c>
      <c r="Q42" s="340">
        <v>567838</v>
      </c>
      <c r="R42" s="340">
        <v>552974</v>
      </c>
      <c r="S42" s="340">
        <v>542243</v>
      </c>
      <c r="T42" s="340">
        <f t="shared" si="6"/>
        <v>632152</v>
      </c>
      <c r="U42" s="288">
        <f t="shared" si="20"/>
        <v>632152</v>
      </c>
      <c r="V42" s="288">
        <f t="shared" si="21"/>
        <v>0</v>
      </c>
      <c r="W42" s="217">
        <v>0</v>
      </c>
      <c r="X42" s="217">
        <f t="shared" si="30"/>
        <v>0</v>
      </c>
      <c r="Y42" s="261" t="s">
        <v>312</v>
      </c>
      <c r="Z42" s="257">
        <f>SUMIF('Allocation Factors'!$B$3:$B$88,'Accumulated Deferred Income Tax'!Y42,'Allocation Factors'!$P$3:$P$88)</f>
        <v>0</v>
      </c>
      <c r="AA42" s="358">
        <f t="shared" si="14"/>
        <v>0</v>
      </c>
      <c r="AB42" s="358">
        <f t="shared" si="4"/>
        <v>0</v>
      </c>
      <c r="AC42" s="288">
        <f t="shared" si="5"/>
        <v>0</v>
      </c>
      <c r="AH42" s="65"/>
    </row>
    <row r="43" spans="1:34" s="172" customFormat="1">
      <c r="A43" s="261">
        <v>287191</v>
      </c>
      <c r="B43" s="261">
        <v>190</v>
      </c>
      <c r="C43" s="42" t="s">
        <v>463</v>
      </c>
      <c r="D43" s="338">
        <v>705.28</v>
      </c>
      <c r="E43" s="302" t="s">
        <v>8</v>
      </c>
      <c r="F43" s="261" t="s">
        <v>9</v>
      </c>
      <c r="G43" s="288">
        <v>152413</v>
      </c>
      <c r="H43" s="288">
        <v>137124</v>
      </c>
      <c r="I43" s="288">
        <v>125781</v>
      </c>
      <c r="J43" s="288">
        <v>118346</v>
      </c>
      <c r="K43" s="288">
        <v>113750</v>
      </c>
      <c r="L43" s="288">
        <v>107708</v>
      </c>
      <c r="M43" s="288">
        <v>99863</v>
      </c>
      <c r="N43" s="340">
        <v>94057</v>
      </c>
      <c r="O43" s="340">
        <v>90605</v>
      </c>
      <c r="P43" s="340">
        <v>88073</v>
      </c>
      <c r="Q43" s="340">
        <v>85331</v>
      </c>
      <c r="R43" s="340">
        <v>82205</v>
      </c>
      <c r="S43" s="340">
        <v>79948</v>
      </c>
      <c r="T43" s="340">
        <f t="shared" si="6"/>
        <v>104919</v>
      </c>
      <c r="U43" s="288">
        <f t="shared" si="20"/>
        <v>104919</v>
      </c>
      <c r="V43" s="288">
        <f t="shared" si="21"/>
        <v>104919</v>
      </c>
      <c r="W43" s="217">
        <v>0</v>
      </c>
      <c r="X43" s="217">
        <f t="shared" si="30"/>
        <v>104919</v>
      </c>
      <c r="Y43" s="261" t="s">
        <v>16</v>
      </c>
      <c r="Z43" s="257">
        <f>SUMIF('Allocation Factors'!$B$3:$B$88,'Accumulated Deferred Income Tax'!Y43,'Allocation Factors'!$P$3:$P$88)</f>
        <v>0</v>
      </c>
      <c r="AA43" s="358">
        <f t="shared" si="14"/>
        <v>0</v>
      </c>
      <c r="AB43" s="358">
        <f t="shared" si="4"/>
        <v>0</v>
      </c>
      <c r="AC43" s="288">
        <f t="shared" si="5"/>
        <v>0</v>
      </c>
      <c r="AH43" s="65"/>
    </row>
    <row r="44" spans="1:34" s="172" customFormat="1">
      <c r="A44" s="261">
        <v>287192</v>
      </c>
      <c r="B44" s="261">
        <v>190</v>
      </c>
      <c r="C44" s="42" t="s">
        <v>464</v>
      </c>
      <c r="D44" s="338">
        <v>705.28099999999995</v>
      </c>
      <c r="E44" s="302" t="s">
        <v>8</v>
      </c>
      <c r="F44" s="261" t="s">
        <v>9</v>
      </c>
      <c r="G44" s="288">
        <v>13626</v>
      </c>
      <c r="H44" s="288">
        <v>9663</v>
      </c>
      <c r="I44" s="288">
        <v>6722</v>
      </c>
      <c r="J44" s="288">
        <v>4794</v>
      </c>
      <c r="K44" s="288">
        <v>3604</v>
      </c>
      <c r="L44" s="288">
        <v>2035</v>
      </c>
      <c r="M44" s="288">
        <v>0</v>
      </c>
      <c r="N44" s="340">
        <v>0</v>
      </c>
      <c r="O44" s="340">
        <v>0</v>
      </c>
      <c r="P44" s="340">
        <v>0</v>
      </c>
      <c r="Q44" s="340">
        <v>0</v>
      </c>
      <c r="R44" s="340">
        <v>0</v>
      </c>
      <c r="S44" s="340">
        <v>0</v>
      </c>
      <c r="T44" s="340">
        <f t="shared" si="6"/>
        <v>2803</v>
      </c>
      <c r="U44" s="288">
        <f t="shared" si="20"/>
        <v>2803</v>
      </c>
      <c r="V44" s="288">
        <f t="shared" si="21"/>
        <v>2803</v>
      </c>
      <c r="W44" s="217">
        <v>0</v>
      </c>
      <c r="X44" s="217">
        <f t="shared" si="30"/>
        <v>2803</v>
      </c>
      <c r="Y44" s="261" t="s">
        <v>27</v>
      </c>
      <c r="Z44" s="257">
        <f>SUMIF('Allocation Factors'!$B$3:$B$88,'Accumulated Deferred Income Tax'!Y44,'Allocation Factors'!$P$3:$P$88)</f>
        <v>0</v>
      </c>
      <c r="AA44" s="358">
        <f t="shared" si="14"/>
        <v>0</v>
      </c>
      <c r="AB44" s="358">
        <f t="shared" si="4"/>
        <v>0</v>
      </c>
      <c r="AC44" s="288">
        <f t="shared" si="5"/>
        <v>0</v>
      </c>
      <c r="AH44" s="65"/>
    </row>
    <row r="45" spans="1:34" s="172" customFormat="1">
      <c r="A45" s="261">
        <v>287195</v>
      </c>
      <c r="B45" s="261">
        <v>190</v>
      </c>
      <c r="C45" s="42" t="s">
        <v>465</v>
      </c>
      <c r="D45" s="338">
        <v>705.28399999999999</v>
      </c>
      <c r="E45" s="302">
        <v>7.8</v>
      </c>
      <c r="F45" s="261" t="s">
        <v>9</v>
      </c>
      <c r="G45" s="288">
        <v>298656</v>
      </c>
      <c r="H45" s="288">
        <v>287686</v>
      </c>
      <c r="I45" s="288">
        <v>279547</v>
      </c>
      <c r="J45" s="288">
        <v>274213</v>
      </c>
      <c r="K45" s="288">
        <v>270896</v>
      </c>
      <c r="L45" s="288">
        <v>266579</v>
      </c>
      <c r="M45" s="288">
        <v>260949</v>
      </c>
      <c r="N45" s="340">
        <v>256783</v>
      </c>
      <c r="O45" s="340">
        <v>254306</v>
      </c>
      <c r="P45" s="340">
        <v>252490</v>
      </c>
      <c r="Q45" s="340">
        <v>250523</v>
      </c>
      <c r="R45" s="340">
        <v>248280</v>
      </c>
      <c r="S45" s="340">
        <v>246661</v>
      </c>
      <c r="T45" s="340">
        <f t="shared" si="6"/>
        <v>264576</v>
      </c>
      <c r="U45" s="288">
        <f t="shared" si="20"/>
        <v>264576</v>
      </c>
      <c r="V45" s="288">
        <f t="shared" si="21"/>
        <v>264576</v>
      </c>
      <c r="W45" s="217">
        <f>-V45</f>
        <v>-264576</v>
      </c>
      <c r="X45" s="217">
        <f t="shared" si="30"/>
        <v>0</v>
      </c>
      <c r="Y45" s="261" t="s">
        <v>25</v>
      </c>
      <c r="Z45" s="257">
        <f>SUMIF('Allocation Factors'!$B$3:$B$88,'Accumulated Deferred Income Tax'!Y45,'Allocation Factors'!$P$3:$P$88)</f>
        <v>1</v>
      </c>
      <c r="AA45" s="358">
        <f t="shared" si="14"/>
        <v>264576</v>
      </c>
      <c r="AB45" s="358">
        <f t="shared" si="4"/>
        <v>-264576</v>
      </c>
      <c r="AC45" s="288">
        <f t="shared" si="5"/>
        <v>0</v>
      </c>
      <c r="AH45" s="65"/>
    </row>
    <row r="46" spans="1:34" s="172" customFormat="1">
      <c r="A46" s="261">
        <v>287196</v>
      </c>
      <c r="B46" s="261">
        <v>190</v>
      </c>
      <c r="C46" s="42" t="s">
        <v>466</v>
      </c>
      <c r="D46" s="338">
        <v>705.28499999999997</v>
      </c>
      <c r="E46" s="302" t="s">
        <v>8</v>
      </c>
      <c r="F46" s="261" t="s">
        <v>9</v>
      </c>
      <c r="G46" s="288">
        <v>134201</v>
      </c>
      <c r="H46" s="288">
        <v>95160</v>
      </c>
      <c r="I46" s="288">
        <v>66192</v>
      </c>
      <c r="J46" s="288">
        <v>47205</v>
      </c>
      <c r="K46" s="288">
        <v>35490</v>
      </c>
      <c r="L46" s="288">
        <v>20035</v>
      </c>
      <c r="M46" s="288">
        <v>0</v>
      </c>
      <c r="N46" s="340">
        <v>0</v>
      </c>
      <c r="O46" s="340">
        <v>0</v>
      </c>
      <c r="P46" s="340">
        <v>0</v>
      </c>
      <c r="Q46" s="340">
        <v>0</v>
      </c>
      <c r="R46" s="340">
        <v>0</v>
      </c>
      <c r="S46" s="340">
        <v>0</v>
      </c>
      <c r="T46" s="340">
        <f t="shared" si="6"/>
        <v>27599</v>
      </c>
      <c r="U46" s="288">
        <f t="shared" si="20"/>
        <v>27599</v>
      </c>
      <c r="V46" s="288">
        <f t="shared" si="21"/>
        <v>27599</v>
      </c>
      <c r="W46" s="217">
        <v>0</v>
      </c>
      <c r="X46" s="217">
        <f t="shared" si="30"/>
        <v>27599</v>
      </c>
      <c r="Y46" s="261" t="s">
        <v>65</v>
      </c>
      <c r="Z46" s="257">
        <f>SUMIF('Allocation Factors'!$B$3:$B$88,'Accumulated Deferred Income Tax'!Y46,'Allocation Factors'!$P$3:$P$88)</f>
        <v>0</v>
      </c>
      <c r="AA46" s="358">
        <f t="shared" si="14"/>
        <v>0</v>
      </c>
      <c r="AB46" s="358">
        <f t="shared" si="4"/>
        <v>0</v>
      </c>
      <c r="AC46" s="288">
        <f t="shared" si="5"/>
        <v>0</v>
      </c>
      <c r="AH46" s="65"/>
    </row>
    <row r="47" spans="1:34" s="172" customFormat="1">
      <c r="A47" s="261">
        <v>287198</v>
      </c>
      <c r="B47" s="261">
        <v>190</v>
      </c>
      <c r="C47" s="42" t="s">
        <v>367</v>
      </c>
      <c r="D47" s="338">
        <v>320.279</v>
      </c>
      <c r="E47" s="302" t="s">
        <v>8</v>
      </c>
      <c r="F47" s="261" t="s">
        <v>314</v>
      </c>
      <c r="G47" s="288">
        <v>2754397</v>
      </c>
      <c r="H47" s="288">
        <v>2769878</v>
      </c>
      <c r="I47" s="288">
        <v>2601425</v>
      </c>
      <c r="J47" s="288">
        <v>2800945</v>
      </c>
      <c r="K47" s="288">
        <v>2816254</v>
      </c>
      <c r="L47" s="288">
        <v>2800945</v>
      </c>
      <c r="M47" s="288">
        <v>6465408</v>
      </c>
      <c r="N47" s="340">
        <v>6485628</v>
      </c>
      <c r="O47" s="340">
        <v>6505881</v>
      </c>
      <c r="P47" s="340">
        <v>6527391</v>
      </c>
      <c r="Q47" s="340">
        <v>6547712</v>
      </c>
      <c r="R47" s="340">
        <v>6568066</v>
      </c>
      <c r="S47" s="340">
        <v>6589686</v>
      </c>
      <c r="T47" s="340">
        <f t="shared" si="6"/>
        <v>4796798</v>
      </c>
      <c r="U47" s="288">
        <f t="shared" si="20"/>
        <v>4796798</v>
      </c>
      <c r="V47" s="288">
        <f t="shared" si="21"/>
        <v>0</v>
      </c>
      <c r="W47" s="217">
        <v>0</v>
      </c>
      <c r="X47" s="217">
        <f t="shared" si="30"/>
        <v>0</v>
      </c>
      <c r="Y47" s="261" t="s">
        <v>312</v>
      </c>
      <c r="Z47" s="257">
        <f>SUMIF('Allocation Factors'!$B$3:$B$88,'Accumulated Deferred Income Tax'!Y47,'Allocation Factors'!$P$3:$P$88)</f>
        <v>0</v>
      </c>
      <c r="AA47" s="358">
        <f t="shared" si="14"/>
        <v>0</v>
      </c>
      <c r="AB47" s="358">
        <f t="shared" si="4"/>
        <v>0</v>
      </c>
      <c r="AC47" s="288">
        <f t="shared" si="5"/>
        <v>0</v>
      </c>
      <c r="AH47" s="65"/>
    </row>
    <row r="48" spans="1:34" s="172" customFormat="1">
      <c r="A48" s="261">
        <v>287199</v>
      </c>
      <c r="B48" s="261">
        <v>190</v>
      </c>
      <c r="C48" s="42" t="s">
        <v>467</v>
      </c>
      <c r="D48" s="338">
        <v>220.101</v>
      </c>
      <c r="E48" s="302" t="s">
        <v>8</v>
      </c>
      <c r="F48" s="261" t="s">
        <v>314</v>
      </c>
      <c r="G48" s="288">
        <v>-40763</v>
      </c>
      <c r="H48" s="288">
        <v>-40763</v>
      </c>
      <c r="I48" s="288">
        <v>-40763</v>
      </c>
      <c r="J48" s="288">
        <v>-40763</v>
      </c>
      <c r="K48" s="288">
        <v>-40763</v>
      </c>
      <c r="L48" s="288">
        <v>-40763</v>
      </c>
      <c r="M48" s="288">
        <v>-40763</v>
      </c>
      <c r="N48" s="340">
        <v>-40763</v>
      </c>
      <c r="O48" s="340">
        <v>-40763</v>
      </c>
      <c r="P48" s="340">
        <v>-40763</v>
      </c>
      <c r="Q48" s="340">
        <v>-40763</v>
      </c>
      <c r="R48" s="340">
        <v>-40763</v>
      </c>
      <c r="S48" s="340">
        <v>-40763</v>
      </c>
      <c r="T48" s="340">
        <f t="shared" si="6"/>
        <v>-40763</v>
      </c>
      <c r="U48" s="288">
        <f t="shared" si="20"/>
        <v>-40763</v>
      </c>
      <c r="V48" s="288">
        <f t="shared" si="21"/>
        <v>0</v>
      </c>
      <c r="W48" s="217">
        <v>0</v>
      </c>
      <c r="X48" s="217">
        <f t="shared" si="30"/>
        <v>0</v>
      </c>
      <c r="Y48" s="261" t="s">
        <v>312</v>
      </c>
      <c r="Z48" s="257">
        <f>SUMIF('Allocation Factors'!$B$3:$B$88,'Accumulated Deferred Income Tax'!Y48,'Allocation Factors'!$P$3:$P$88)</f>
        <v>0</v>
      </c>
      <c r="AA48" s="358">
        <f t="shared" si="14"/>
        <v>0</v>
      </c>
      <c r="AB48" s="358">
        <f t="shared" si="4"/>
        <v>0</v>
      </c>
      <c r="AC48" s="288">
        <f t="shared" si="5"/>
        <v>0</v>
      </c>
      <c r="AH48" s="65"/>
    </row>
    <row r="49" spans="1:34" s="172" customFormat="1">
      <c r="A49" s="261">
        <v>287200</v>
      </c>
      <c r="B49" s="261">
        <v>190</v>
      </c>
      <c r="C49" s="42" t="s">
        <v>350</v>
      </c>
      <c r="D49" s="338">
        <v>705.26700000000005</v>
      </c>
      <c r="E49" s="302" t="s">
        <v>8</v>
      </c>
      <c r="F49" s="261" t="s">
        <v>9</v>
      </c>
      <c r="G49" s="288">
        <v>234637</v>
      </c>
      <c r="H49" s="288">
        <v>151754</v>
      </c>
      <c r="I49" s="288">
        <v>0</v>
      </c>
      <c r="J49" s="288">
        <v>322177</v>
      </c>
      <c r="K49" s="288">
        <v>107966</v>
      </c>
      <c r="L49" s="288">
        <v>0</v>
      </c>
      <c r="M49" s="288">
        <v>81566</v>
      </c>
      <c r="N49" s="340">
        <v>0</v>
      </c>
      <c r="O49" s="340">
        <v>0</v>
      </c>
      <c r="P49" s="340">
        <v>1516944</v>
      </c>
      <c r="Q49" s="340">
        <v>0</v>
      </c>
      <c r="R49" s="340">
        <v>0</v>
      </c>
      <c r="S49" s="340">
        <v>300966</v>
      </c>
      <c r="T49" s="340">
        <f t="shared" si="6"/>
        <v>204017</v>
      </c>
      <c r="U49" s="288">
        <f t="shared" si="20"/>
        <v>204017</v>
      </c>
      <c r="V49" s="288">
        <f t="shared" si="21"/>
        <v>204017</v>
      </c>
      <c r="W49" s="217">
        <v>0</v>
      </c>
      <c r="X49" s="217">
        <f t="shared" ref="X49:X69" si="31">SUM(V49:W49)</f>
        <v>204017</v>
      </c>
      <c r="Y49" s="261" t="s">
        <v>14</v>
      </c>
      <c r="Z49" s="257">
        <f>SUMIF('Allocation Factors'!$B$3:$B$88,'Accumulated Deferred Income Tax'!Y49,'Allocation Factors'!$P$3:$P$88)</f>
        <v>0</v>
      </c>
      <c r="AA49" s="358">
        <f t="shared" si="14"/>
        <v>0</v>
      </c>
      <c r="AB49" s="358">
        <f t="shared" si="4"/>
        <v>0</v>
      </c>
      <c r="AC49" s="288">
        <f t="shared" si="5"/>
        <v>0</v>
      </c>
      <c r="AH49" s="65"/>
    </row>
    <row r="50" spans="1:34" s="172" customFormat="1">
      <c r="A50" s="261">
        <v>287206</v>
      </c>
      <c r="B50" s="261">
        <v>190</v>
      </c>
      <c r="C50" s="42" t="s">
        <v>349</v>
      </c>
      <c r="D50" s="338">
        <v>415.71</v>
      </c>
      <c r="E50" s="302">
        <v>8.1999999999999993</v>
      </c>
      <c r="F50" s="261" t="s">
        <v>9</v>
      </c>
      <c r="G50" s="288">
        <v>10706303</v>
      </c>
      <c r="H50" s="288">
        <v>10349427</v>
      </c>
      <c r="I50" s="288">
        <v>9992550</v>
      </c>
      <c r="J50" s="288">
        <v>9635673</v>
      </c>
      <c r="K50" s="288">
        <v>9277890</v>
      </c>
      <c r="L50" s="288">
        <v>8921920</v>
      </c>
      <c r="M50" s="288">
        <v>8565043</v>
      </c>
      <c r="N50" s="340">
        <v>8208166</v>
      </c>
      <c r="O50" s="340">
        <v>7851290</v>
      </c>
      <c r="P50" s="340">
        <v>7494413</v>
      </c>
      <c r="Q50" s="340">
        <v>7137536</v>
      </c>
      <c r="R50" s="340">
        <v>6780659</v>
      </c>
      <c r="S50" s="340">
        <v>6423783</v>
      </c>
      <c r="T50" s="340">
        <f t="shared" si="6"/>
        <v>8564968</v>
      </c>
      <c r="U50" s="288">
        <f t="shared" si="20"/>
        <v>8564968</v>
      </c>
      <c r="V50" s="288">
        <f t="shared" si="21"/>
        <v>8564968</v>
      </c>
      <c r="W50" s="217">
        <f>-V50</f>
        <v>-8564968</v>
      </c>
      <c r="X50" s="217">
        <f t="shared" si="31"/>
        <v>0</v>
      </c>
      <c r="Y50" s="261" t="s">
        <v>25</v>
      </c>
      <c r="Z50" s="257">
        <f>SUMIF('Allocation Factors'!$B$3:$B$88,'Accumulated Deferred Income Tax'!Y50,'Allocation Factors'!$P$3:$P$88)</f>
        <v>1</v>
      </c>
      <c r="AA50" s="358">
        <f t="shared" si="14"/>
        <v>8564968</v>
      </c>
      <c r="AB50" s="358">
        <f t="shared" si="4"/>
        <v>-8564968</v>
      </c>
      <c r="AC50" s="288">
        <f t="shared" si="5"/>
        <v>0</v>
      </c>
      <c r="AH50" s="65"/>
    </row>
    <row r="51" spans="1:34" s="172" customFormat="1">
      <c r="A51" s="261">
        <v>287209</v>
      </c>
      <c r="B51" s="261">
        <v>190</v>
      </c>
      <c r="C51" s="42" t="s">
        <v>348</v>
      </c>
      <c r="D51" s="338">
        <v>705.26599999999996</v>
      </c>
      <c r="E51" s="302" t="s">
        <v>8</v>
      </c>
      <c r="F51" s="261" t="s">
        <v>9</v>
      </c>
      <c r="G51" s="288">
        <v>192083</v>
      </c>
      <c r="H51" s="288">
        <v>196548</v>
      </c>
      <c r="I51" s="288">
        <v>195967</v>
      </c>
      <c r="J51" s="288">
        <v>193755</v>
      </c>
      <c r="K51" s="288">
        <v>176687</v>
      </c>
      <c r="L51" s="288">
        <v>170555</v>
      </c>
      <c r="M51" s="288">
        <v>148245</v>
      </c>
      <c r="N51" s="340">
        <v>152961</v>
      </c>
      <c r="O51" s="340">
        <v>132318</v>
      </c>
      <c r="P51" s="340">
        <v>124734</v>
      </c>
      <c r="Q51" s="340">
        <v>125544</v>
      </c>
      <c r="R51" s="340">
        <v>126074</v>
      </c>
      <c r="S51" s="340">
        <v>97379</v>
      </c>
      <c r="T51" s="340">
        <f t="shared" si="6"/>
        <v>157343</v>
      </c>
      <c r="U51" s="288">
        <f t="shared" si="20"/>
        <v>157343</v>
      </c>
      <c r="V51" s="288">
        <f t="shared" si="21"/>
        <v>157343</v>
      </c>
      <c r="W51" s="217">
        <v>0</v>
      </c>
      <c r="X51" s="217">
        <f t="shared" ref="X51" si="32">SUM(V51:W51)</f>
        <v>157343</v>
      </c>
      <c r="Y51" s="261" t="s">
        <v>14</v>
      </c>
      <c r="Z51" s="257">
        <f>SUMIF('Allocation Factors'!$B$3:$B$88,'Accumulated Deferred Income Tax'!Y51,'Allocation Factors'!$P$3:$P$88)</f>
        <v>0</v>
      </c>
      <c r="AA51" s="358">
        <f t="shared" si="14"/>
        <v>0</v>
      </c>
      <c r="AB51" s="358">
        <f t="shared" si="4"/>
        <v>0</v>
      </c>
      <c r="AC51" s="288">
        <f t="shared" si="5"/>
        <v>0</v>
      </c>
      <c r="AH51" s="65"/>
    </row>
    <row r="52" spans="1:34" s="172" customFormat="1">
      <c r="A52" s="261">
        <v>287211</v>
      </c>
      <c r="B52" s="261">
        <v>190</v>
      </c>
      <c r="C52" s="42" t="s">
        <v>343</v>
      </c>
      <c r="D52" s="338">
        <v>425.226</v>
      </c>
      <c r="E52" s="302" t="s">
        <v>8</v>
      </c>
      <c r="F52" s="261" t="s">
        <v>9</v>
      </c>
      <c r="G52" s="288">
        <v>294300</v>
      </c>
      <c r="H52" s="288">
        <v>288846</v>
      </c>
      <c r="I52" s="288">
        <v>271681</v>
      </c>
      <c r="J52" s="288">
        <v>261665</v>
      </c>
      <c r="K52" s="288">
        <v>227638</v>
      </c>
      <c r="L52" s="288">
        <v>208855</v>
      </c>
      <c r="M52" s="288">
        <v>206890</v>
      </c>
      <c r="N52" s="340">
        <v>177677</v>
      </c>
      <c r="O52" s="340">
        <v>175716</v>
      </c>
      <c r="P52" s="340">
        <v>172384</v>
      </c>
      <c r="Q52" s="340">
        <v>161056</v>
      </c>
      <c r="R52" s="340">
        <v>157724</v>
      </c>
      <c r="S52" s="340">
        <v>143747</v>
      </c>
      <c r="T52" s="340">
        <f t="shared" si="6"/>
        <v>210763</v>
      </c>
      <c r="U52" s="288">
        <f t="shared" si="20"/>
        <v>210763</v>
      </c>
      <c r="V52" s="288">
        <f t="shared" si="21"/>
        <v>210763</v>
      </c>
      <c r="W52" s="217">
        <v>0</v>
      </c>
      <c r="X52" s="217">
        <f t="shared" si="31"/>
        <v>210763</v>
      </c>
      <c r="Y52" s="261" t="s">
        <v>14</v>
      </c>
      <c r="Z52" s="257">
        <f>SUMIF('Allocation Factors'!$B$3:$B$88,'Accumulated Deferred Income Tax'!Y52,'Allocation Factors'!$P$3:$P$88)</f>
        <v>0</v>
      </c>
      <c r="AA52" s="358">
        <f t="shared" si="14"/>
        <v>0</v>
      </c>
      <c r="AB52" s="358">
        <f t="shared" si="4"/>
        <v>0</v>
      </c>
      <c r="AC52" s="288">
        <f t="shared" si="5"/>
        <v>0</v>
      </c>
      <c r="AH52" s="65"/>
    </row>
    <row r="53" spans="1:34" s="172" customFormat="1">
      <c r="A53" s="261">
        <v>287212</v>
      </c>
      <c r="B53" s="261">
        <v>190</v>
      </c>
      <c r="C53" s="42" t="s">
        <v>401</v>
      </c>
      <c r="D53" s="338">
        <v>705.245</v>
      </c>
      <c r="E53" s="302" t="s">
        <v>8</v>
      </c>
      <c r="F53" s="261" t="s">
        <v>9</v>
      </c>
      <c r="G53" s="288">
        <v>1865496</v>
      </c>
      <c r="H53" s="288">
        <v>1833740</v>
      </c>
      <c r="I53" s="288">
        <v>1801907</v>
      </c>
      <c r="J53" s="288">
        <v>1769996</v>
      </c>
      <c r="K53" s="288">
        <v>1737838</v>
      </c>
      <c r="L53" s="288">
        <v>1705942</v>
      </c>
      <c r="M53" s="288">
        <v>1673798</v>
      </c>
      <c r="N53" s="340">
        <v>1641575</v>
      </c>
      <c r="O53" s="340">
        <v>1609274</v>
      </c>
      <c r="P53" s="340">
        <v>1576895</v>
      </c>
      <c r="Q53" s="340">
        <v>1544437</v>
      </c>
      <c r="R53" s="340">
        <v>1511899</v>
      </c>
      <c r="S53" s="340">
        <v>1479283</v>
      </c>
      <c r="T53" s="340">
        <f t="shared" si="6"/>
        <v>1673308</v>
      </c>
      <c r="U53" s="288">
        <f t="shared" si="20"/>
        <v>1673308</v>
      </c>
      <c r="V53" s="288">
        <f t="shared" si="21"/>
        <v>1673308</v>
      </c>
      <c r="W53" s="217">
        <v>0</v>
      </c>
      <c r="X53" s="217">
        <f t="shared" si="31"/>
        <v>1673308</v>
      </c>
      <c r="Y53" s="261" t="s">
        <v>14</v>
      </c>
      <c r="Z53" s="257">
        <f>SUMIF('Allocation Factors'!$B$3:$B$88,'Accumulated Deferred Income Tax'!Y53,'Allocation Factors'!$P$3:$P$88)</f>
        <v>0</v>
      </c>
      <c r="AA53" s="358">
        <f t="shared" si="14"/>
        <v>0</v>
      </c>
      <c r="AB53" s="358">
        <f t="shared" si="4"/>
        <v>0</v>
      </c>
      <c r="AC53" s="288">
        <f t="shared" si="5"/>
        <v>0</v>
      </c>
      <c r="AH53" s="65"/>
    </row>
    <row r="54" spans="1:34" s="172" customFormat="1">
      <c r="A54" s="261">
        <v>287213</v>
      </c>
      <c r="B54" s="261">
        <v>190</v>
      </c>
      <c r="C54" s="42" t="s">
        <v>393</v>
      </c>
      <c r="D54" s="338">
        <v>425.38099999999997</v>
      </c>
      <c r="E54" s="302" t="s">
        <v>8</v>
      </c>
      <c r="F54" s="261" t="s">
        <v>314</v>
      </c>
      <c r="G54" s="288">
        <v>115704</v>
      </c>
      <c r="H54" s="288">
        <v>37517</v>
      </c>
      <c r="I54" s="288">
        <v>3858</v>
      </c>
      <c r="J54" s="288">
        <v>0</v>
      </c>
      <c r="K54" s="288">
        <v>0</v>
      </c>
      <c r="L54" s="288">
        <v>3439</v>
      </c>
      <c r="M54" s="288">
        <v>6863</v>
      </c>
      <c r="N54" s="340">
        <v>0</v>
      </c>
      <c r="O54" s="340">
        <v>0</v>
      </c>
      <c r="P54" s="340">
        <v>0</v>
      </c>
      <c r="Q54" s="340">
        <v>0</v>
      </c>
      <c r="R54" s="340">
        <v>0</v>
      </c>
      <c r="S54" s="340">
        <v>0</v>
      </c>
      <c r="T54" s="340">
        <f t="shared" si="6"/>
        <v>9127</v>
      </c>
      <c r="U54" s="288">
        <f t="shared" si="20"/>
        <v>9127</v>
      </c>
      <c r="V54" s="288">
        <f t="shared" si="21"/>
        <v>0</v>
      </c>
      <c r="W54" s="217">
        <v>0</v>
      </c>
      <c r="X54" s="217">
        <f t="shared" si="31"/>
        <v>0</v>
      </c>
      <c r="Y54" s="261" t="s">
        <v>312</v>
      </c>
      <c r="Z54" s="257">
        <f>SUMIF('Allocation Factors'!$B$3:$B$88,'Accumulated Deferred Income Tax'!Y54,'Allocation Factors'!$P$3:$P$88)</f>
        <v>0</v>
      </c>
      <c r="AA54" s="358">
        <f t="shared" si="14"/>
        <v>0</v>
      </c>
      <c r="AB54" s="358">
        <f t="shared" si="4"/>
        <v>0</v>
      </c>
      <c r="AC54" s="288">
        <f t="shared" si="5"/>
        <v>0</v>
      </c>
      <c r="AH54" s="65"/>
    </row>
    <row r="55" spans="1:34" s="172" customFormat="1">
      <c r="A55" s="261">
        <v>287214</v>
      </c>
      <c r="B55" s="261">
        <v>190</v>
      </c>
      <c r="C55" s="42" t="s">
        <v>340</v>
      </c>
      <c r="D55" s="338">
        <v>910.245</v>
      </c>
      <c r="E55" s="302" t="s">
        <v>8</v>
      </c>
      <c r="F55" s="261" t="s">
        <v>9</v>
      </c>
      <c r="G55" s="288">
        <v>74909</v>
      </c>
      <c r="H55" s="288">
        <v>71971</v>
      </c>
      <c r="I55" s="288">
        <v>69714</v>
      </c>
      <c r="J55" s="288">
        <v>66421</v>
      </c>
      <c r="K55" s="288">
        <v>63321</v>
      </c>
      <c r="L55" s="288">
        <v>60304</v>
      </c>
      <c r="M55" s="288">
        <v>57401</v>
      </c>
      <c r="N55" s="340">
        <v>54254</v>
      </c>
      <c r="O55" s="340">
        <v>51446</v>
      </c>
      <c r="P55" s="340">
        <v>48803</v>
      </c>
      <c r="Q55" s="340">
        <v>46049</v>
      </c>
      <c r="R55" s="340">
        <v>45552</v>
      </c>
      <c r="S55" s="340">
        <v>45069</v>
      </c>
      <c r="T55" s="340">
        <f t="shared" si="6"/>
        <v>57935</v>
      </c>
      <c r="U55" s="288">
        <f t="shared" ref="U55:U84" si="33">+T55</f>
        <v>57935</v>
      </c>
      <c r="V55" s="288">
        <f t="shared" ref="V55:V84" si="34">IF(F55="U",U55,0)</f>
        <v>57935</v>
      </c>
      <c r="W55" s="217">
        <v>0</v>
      </c>
      <c r="X55" s="217">
        <f t="shared" si="31"/>
        <v>57935</v>
      </c>
      <c r="Y55" s="261" t="s">
        <v>10</v>
      </c>
      <c r="Z55" s="257">
        <f>SUMIF('Allocation Factors'!$B$3:$B$88,'Accumulated Deferred Income Tax'!Y55,'Allocation Factors'!$P$3:$P$88)</f>
        <v>7.0845810240555085E-2</v>
      </c>
      <c r="AA55" s="358">
        <f t="shared" si="14"/>
        <v>4104</v>
      </c>
      <c r="AB55" s="358">
        <f t="shared" ref="AB55:AB102" si="35">ROUND(W55*Z55,0)</f>
        <v>0</v>
      </c>
      <c r="AC55" s="288">
        <f t="shared" ref="AC55:AC102" si="36">SUM(AA55:AB55)</f>
        <v>4104</v>
      </c>
      <c r="AH55" s="65"/>
    </row>
    <row r="56" spans="1:34" s="172" customFormat="1">
      <c r="A56" s="261">
        <v>287215</v>
      </c>
      <c r="B56" s="261">
        <v>190</v>
      </c>
      <c r="C56" s="42" t="s">
        <v>458</v>
      </c>
      <c r="D56" s="338">
        <v>910.93600000000004</v>
      </c>
      <c r="E56" s="302" t="s">
        <v>8</v>
      </c>
      <c r="F56" s="261" t="s">
        <v>314</v>
      </c>
      <c r="G56" s="288">
        <v>727</v>
      </c>
      <c r="H56" s="288">
        <v>727</v>
      </c>
      <c r="I56" s="288">
        <v>727</v>
      </c>
      <c r="J56" s="288">
        <v>727</v>
      </c>
      <c r="K56" s="288">
        <v>727</v>
      </c>
      <c r="L56" s="288">
        <v>727</v>
      </c>
      <c r="M56" s="288">
        <v>727</v>
      </c>
      <c r="N56" s="340">
        <v>727</v>
      </c>
      <c r="O56" s="340">
        <v>727</v>
      </c>
      <c r="P56" s="340">
        <v>727</v>
      </c>
      <c r="Q56" s="340">
        <v>727</v>
      </c>
      <c r="R56" s="340">
        <v>727</v>
      </c>
      <c r="S56" s="340">
        <v>0</v>
      </c>
      <c r="T56" s="340">
        <f t="shared" si="6"/>
        <v>697</v>
      </c>
      <c r="U56" s="288">
        <f t="shared" si="33"/>
        <v>697</v>
      </c>
      <c r="V56" s="288">
        <f t="shared" si="34"/>
        <v>0</v>
      </c>
      <c r="W56" s="217">
        <v>0</v>
      </c>
      <c r="X56" s="217">
        <f t="shared" si="31"/>
        <v>0</v>
      </c>
      <c r="Y56" s="261" t="s">
        <v>312</v>
      </c>
      <c r="Z56" s="257">
        <f>SUMIF('Allocation Factors'!$B$3:$B$88,'Accumulated Deferred Income Tax'!Y56,'Allocation Factors'!$P$3:$P$88)</f>
        <v>0</v>
      </c>
      <c r="AA56" s="358">
        <f t="shared" si="14"/>
        <v>0</v>
      </c>
      <c r="AB56" s="358">
        <f t="shared" si="35"/>
        <v>0</v>
      </c>
      <c r="AC56" s="288">
        <f t="shared" si="36"/>
        <v>0</v>
      </c>
      <c r="AH56" s="65"/>
    </row>
    <row r="57" spans="1:34" s="172" customFormat="1">
      <c r="A57" s="261">
        <v>287216</v>
      </c>
      <c r="B57" s="261">
        <v>190</v>
      </c>
      <c r="C57" s="42" t="s">
        <v>344</v>
      </c>
      <c r="D57" s="338">
        <v>605.71500000000003</v>
      </c>
      <c r="E57" s="302" t="s">
        <v>8</v>
      </c>
      <c r="F57" s="261" t="s">
        <v>9</v>
      </c>
      <c r="G57" s="288">
        <v>1876786</v>
      </c>
      <c r="H57" s="288">
        <v>1927001</v>
      </c>
      <c r="I57" s="288">
        <v>2048126</v>
      </c>
      <c r="J57" s="288">
        <v>1910730</v>
      </c>
      <c r="K57" s="288">
        <v>1936441</v>
      </c>
      <c r="L57" s="288">
        <v>1973491</v>
      </c>
      <c r="M57" s="288">
        <v>1983464</v>
      </c>
      <c r="N57" s="340">
        <v>2010114</v>
      </c>
      <c r="O57" s="340">
        <v>2014939</v>
      </c>
      <c r="P57" s="340">
        <v>2066229</v>
      </c>
      <c r="Q57" s="340">
        <v>2106145</v>
      </c>
      <c r="R57" s="340">
        <v>2135188</v>
      </c>
      <c r="S57" s="340">
        <v>2173151</v>
      </c>
      <c r="T57" s="340">
        <f t="shared" si="6"/>
        <v>2011403</v>
      </c>
      <c r="U57" s="288">
        <f t="shared" si="33"/>
        <v>2011403</v>
      </c>
      <c r="V57" s="288">
        <f t="shared" si="34"/>
        <v>2011403</v>
      </c>
      <c r="W57" s="217">
        <v>0</v>
      </c>
      <c r="X57" s="217">
        <f t="shared" si="31"/>
        <v>2011403</v>
      </c>
      <c r="Y57" s="261" t="s">
        <v>103</v>
      </c>
      <c r="Z57" s="257">
        <f>SUMIF('Allocation Factors'!$B$3:$B$88,'Accumulated Deferred Income Tax'!Y57,'Allocation Factors'!$P$3:$P$88)</f>
        <v>0</v>
      </c>
      <c r="AA57" s="358">
        <f t="shared" si="14"/>
        <v>0</v>
      </c>
      <c r="AB57" s="358">
        <f t="shared" si="35"/>
        <v>0</v>
      </c>
      <c r="AC57" s="288">
        <f t="shared" si="36"/>
        <v>0</v>
      </c>
      <c r="AH57" s="65"/>
    </row>
    <row r="58" spans="1:34" s="172" customFormat="1">
      <c r="A58" s="261">
        <v>287219</v>
      </c>
      <c r="B58" s="261">
        <v>190</v>
      </c>
      <c r="C58" s="42" t="s">
        <v>339</v>
      </c>
      <c r="D58" s="338">
        <v>715.81</v>
      </c>
      <c r="E58" s="302" t="s">
        <v>8</v>
      </c>
      <c r="F58" s="261" t="s">
        <v>9</v>
      </c>
      <c r="G58" s="288">
        <v>57742</v>
      </c>
      <c r="H58" s="288">
        <v>57742</v>
      </c>
      <c r="I58" s="288">
        <v>57750</v>
      </c>
      <c r="J58" s="288">
        <v>57750</v>
      </c>
      <c r="K58" s="288">
        <v>57745</v>
      </c>
      <c r="L58" s="288">
        <v>57750</v>
      </c>
      <c r="M58" s="288">
        <v>57750</v>
      </c>
      <c r="N58" s="340">
        <v>57750</v>
      </c>
      <c r="O58" s="340">
        <v>57750</v>
      </c>
      <c r="P58" s="340">
        <v>57750</v>
      </c>
      <c r="Q58" s="340">
        <v>57750</v>
      </c>
      <c r="R58" s="340">
        <v>57750</v>
      </c>
      <c r="S58" s="340">
        <v>57750</v>
      </c>
      <c r="T58" s="340">
        <f t="shared" si="6"/>
        <v>57749</v>
      </c>
      <c r="U58" s="288">
        <f t="shared" si="33"/>
        <v>57749</v>
      </c>
      <c r="V58" s="288">
        <f t="shared" si="34"/>
        <v>57749</v>
      </c>
      <c r="W58" s="217">
        <v>0</v>
      </c>
      <c r="X58" s="217">
        <f t="shared" ref="X58" si="37">SUM(V58:W58)</f>
        <v>57749</v>
      </c>
      <c r="Y58" s="261" t="s">
        <v>144</v>
      </c>
      <c r="Z58" s="257">
        <f>SUMIF('Allocation Factors'!$B$3:$B$88,'Accumulated Deferred Income Tax'!Y58,'Allocation Factors'!$P$3:$P$88)</f>
        <v>0.22162982918040364</v>
      </c>
      <c r="AA58" s="358">
        <f t="shared" si="14"/>
        <v>12799</v>
      </c>
      <c r="AB58" s="358">
        <f t="shared" si="35"/>
        <v>0</v>
      </c>
      <c r="AC58" s="288">
        <f t="shared" si="36"/>
        <v>12799</v>
      </c>
      <c r="AH58" s="65"/>
    </row>
    <row r="59" spans="1:34" s="172" customFormat="1">
      <c r="A59" s="261">
        <v>287220</v>
      </c>
      <c r="B59" s="261">
        <v>190</v>
      </c>
      <c r="C59" s="42" t="s">
        <v>468</v>
      </c>
      <c r="D59" s="338">
        <v>720.56</v>
      </c>
      <c r="E59" s="302" t="s">
        <v>8</v>
      </c>
      <c r="F59" s="261" t="s">
        <v>9</v>
      </c>
      <c r="G59" s="288">
        <v>28303872</v>
      </c>
      <c r="H59" s="288">
        <v>28303872</v>
      </c>
      <c r="I59" s="288">
        <v>28303872</v>
      </c>
      <c r="J59" s="288">
        <v>28303872</v>
      </c>
      <c r="K59" s="288">
        <v>28301108</v>
      </c>
      <c r="L59" s="288">
        <v>28303872</v>
      </c>
      <c r="M59" s="288">
        <v>28303872</v>
      </c>
      <c r="N59" s="340">
        <v>28303872</v>
      </c>
      <c r="O59" s="340">
        <v>28303872</v>
      </c>
      <c r="P59" s="340">
        <v>28303872</v>
      </c>
      <c r="Q59" s="340">
        <v>28303872</v>
      </c>
      <c r="R59" s="340">
        <v>28303872</v>
      </c>
      <c r="S59" s="340">
        <v>28303872</v>
      </c>
      <c r="T59" s="340">
        <f t="shared" si="6"/>
        <v>28303642</v>
      </c>
      <c r="U59" s="288">
        <f t="shared" si="33"/>
        <v>28303642</v>
      </c>
      <c r="V59" s="288">
        <f t="shared" si="34"/>
        <v>28303642</v>
      </c>
      <c r="W59" s="217">
        <v>0</v>
      </c>
      <c r="X59" s="217">
        <f t="shared" si="31"/>
        <v>28303642</v>
      </c>
      <c r="Y59" s="261" t="s">
        <v>103</v>
      </c>
      <c r="Z59" s="257">
        <f>SUMIF('Allocation Factors'!$B$3:$B$88,'Accumulated Deferred Income Tax'!Y59,'Allocation Factors'!$P$3:$P$88)</f>
        <v>0</v>
      </c>
      <c r="AA59" s="358">
        <f t="shared" si="14"/>
        <v>0</v>
      </c>
      <c r="AB59" s="358">
        <f t="shared" si="35"/>
        <v>0</v>
      </c>
      <c r="AC59" s="288">
        <f t="shared" si="36"/>
        <v>0</v>
      </c>
      <c r="AH59" s="65"/>
    </row>
    <row r="60" spans="1:34" s="172" customFormat="1">
      <c r="A60" s="261">
        <v>287225</v>
      </c>
      <c r="B60" s="261">
        <v>190</v>
      </c>
      <c r="C60" s="42" t="s">
        <v>323</v>
      </c>
      <c r="D60" s="338">
        <v>605.10299999999995</v>
      </c>
      <c r="E60" s="302" t="s">
        <v>8</v>
      </c>
      <c r="F60" s="261" t="s">
        <v>314</v>
      </c>
      <c r="G60" s="288">
        <v>7885</v>
      </c>
      <c r="H60" s="288">
        <v>8228</v>
      </c>
      <c r="I60" s="288">
        <v>8564</v>
      </c>
      <c r="J60" s="288">
        <v>8901</v>
      </c>
      <c r="K60" s="288">
        <v>9236</v>
      </c>
      <c r="L60" s="288">
        <v>9575</v>
      </c>
      <c r="M60" s="288">
        <v>15027</v>
      </c>
      <c r="N60" s="340">
        <v>15377</v>
      </c>
      <c r="O60" s="340">
        <v>15726</v>
      </c>
      <c r="P60" s="340">
        <v>13727</v>
      </c>
      <c r="Q60" s="340">
        <v>14077</v>
      </c>
      <c r="R60" s="340">
        <v>14426</v>
      </c>
      <c r="S60" s="340">
        <v>14775</v>
      </c>
      <c r="T60" s="340">
        <f t="shared" si="6"/>
        <v>12016</v>
      </c>
      <c r="U60" s="288">
        <f t="shared" si="33"/>
        <v>12016</v>
      </c>
      <c r="V60" s="288">
        <f t="shared" si="34"/>
        <v>0</v>
      </c>
      <c r="W60" s="217">
        <v>0</v>
      </c>
      <c r="X60" s="217">
        <f t="shared" si="31"/>
        <v>0</v>
      </c>
      <c r="Y60" s="261" t="s">
        <v>312</v>
      </c>
      <c r="Z60" s="257">
        <f>SUMIF('Allocation Factors'!$B$3:$B$88,'Accumulated Deferred Income Tax'!Y60,'Allocation Factors'!$P$3:$P$88)</f>
        <v>0</v>
      </c>
      <c r="AA60" s="358">
        <f t="shared" ref="AA60:AA92" si="38">ROUND(V60*Z60,0)</f>
        <v>0</v>
      </c>
      <c r="AB60" s="358">
        <f t="shared" si="35"/>
        <v>0</v>
      </c>
      <c r="AC60" s="288">
        <f t="shared" si="36"/>
        <v>0</v>
      </c>
      <c r="AH60" s="65"/>
    </row>
    <row r="61" spans="1:34" s="172" customFormat="1">
      <c r="A61" s="261">
        <v>287227</v>
      </c>
      <c r="B61" s="261">
        <v>190</v>
      </c>
      <c r="C61" s="42" t="s">
        <v>737</v>
      </c>
      <c r="D61" s="338">
        <v>705.53099999999995</v>
      </c>
      <c r="E61" s="302" t="s">
        <v>8</v>
      </c>
      <c r="F61" s="261" t="s">
        <v>9</v>
      </c>
      <c r="G61" s="288">
        <v>4893928</v>
      </c>
      <c r="H61" s="288">
        <v>4713649</v>
      </c>
      <c r="I61" s="288">
        <v>4563340</v>
      </c>
      <c r="J61" s="288">
        <v>4211410</v>
      </c>
      <c r="K61" s="288">
        <v>3701595</v>
      </c>
      <c r="L61" s="288">
        <v>3651190</v>
      </c>
      <c r="M61" s="288">
        <v>3026841</v>
      </c>
      <c r="N61" s="340">
        <v>3147124</v>
      </c>
      <c r="O61" s="340">
        <v>3145305</v>
      </c>
      <c r="P61" s="340">
        <v>3112666</v>
      </c>
      <c r="Q61" s="340">
        <v>3084872</v>
      </c>
      <c r="R61" s="340">
        <v>3061182</v>
      </c>
      <c r="S61" s="340">
        <v>3068804</v>
      </c>
      <c r="T61" s="340">
        <f t="shared" si="6"/>
        <v>3616712</v>
      </c>
      <c r="U61" s="288">
        <f t="shared" si="33"/>
        <v>3616712</v>
      </c>
      <c r="V61" s="288">
        <f t="shared" si="34"/>
        <v>3616712</v>
      </c>
      <c r="W61" s="217">
        <v>0</v>
      </c>
      <c r="X61" s="217">
        <f t="shared" si="31"/>
        <v>3616712</v>
      </c>
      <c r="Y61" s="261" t="s">
        <v>14</v>
      </c>
      <c r="Z61" s="257">
        <f>SUMIF('Allocation Factors'!$B$3:$B$88,'Accumulated Deferred Income Tax'!Y61,'Allocation Factors'!$P$3:$P$88)</f>
        <v>0</v>
      </c>
      <c r="AA61" s="358">
        <f t="shared" si="38"/>
        <v>0</v>
      </c>
      <c r="AB61" s="358">
        <f t="shared" si="35"/>
        <v>0</v>
      </c>
      <c r="AC61" s="288">
        <f t="shared" si="36"/>
        <v>0</v>
      </c>
      <c r="AH61" s="65"/>
    </row>
    <row r="62" spans="1:34" s="172" customFormat="1">
      <c r="A62" s="261">
        <v>287230</v>
      </c>
      <c r="B62" s="261">
        <v>190</v>
      </c>
      <c r="C62" s="42" t="s">
        <v>736</v>
      </c>
      <c r="D62" s="338">
        <v>705.52099999999996</v>
      </c>
      <c r="E62" s="302" t="s">
        <v>8</v>
      </c>
      <c r="F62" s="261" t="s">
        <v>9</v>
      </c>
      <c r="G62" s="288">
        <v>10532</v>
      </c>
      <c r="H62" s="288">
        <v>0</v>
      </c>
      <c r="I62" s="288">
        <v>0</v>
      </c>
      <c r="J62" s="288">
        <v>0</v>
      </c>
      <c r="K62" s="288">
        <v>0</v>
      </c>
      <c r="L62" s="288">
        <v>0</v>
      </c>
      <c r="M62" s="288">
        <v>0</v>
      </c>
      <c r="N62" s="340">
        <v>0</v>
      </c>
      <c r="O62" s="340">
        <v>0</v>
      </c>
      <c r="P62" s="340">
        <v>0</v>
      </c>
      <c r="Q62" s="340">
        <v>0</v>
      </c>
      <c r="R62" s="340">
        <v>0</v>
      </c>
      <c r="S62" s="340">
        <v>0</v>
      </c>
      <c r="T62" s="340">
        <f t="shared" ref="T62:T122" si="39">ROUND(SUM(SUM(H62:R62)*2+S62+G62)/24,0)</f>
        <v>439</v>
      </c>
      <c r="U62" s="288">
        <f t="shared" si="33"/>
        <v>439</v>
      </c>
      <c r="V62" s="288">
        <f t="shared" si="34"/>
        <v>439</v>
      </c>
      <c r="W62" s="217">
        <v>0</v>
      </c>
      <c r="X62" s="217">
        <f t="shared" ref="X62:X63" si="40">SUM(V62:W62)</f>
        <v>439</v>
      </c>
      <c r="Y62" s="261" t="s">
        <v>14</v>
      </c>
      <c r="Z62" s="257">
        <f>SUMIF('Allocation Factors'!$B$3:$B$88,'Accumulated Deferred Income Tax'!Y62,'Allocation Factors'!$P$3:$P$88)</f>
        <v>0</v>
      </c>
      <c r="AA62" s="358">
        <f t="shared" si="38"/>
        <v>0</v>
      </c>
      <c r="AB62" s="358">
        <f t="shared" si="35"/>
        <v>0</v>
      </c>
      <c r="AC62" s="288">
        <f t="shared" si="36"/>
        <v>0</v>
      </c>
      <c r="AH62" s="65"/>
    </row>
    <row r="63" spans="1:34" s="172" customFormat="1">
      <c r="A63" s="261">
        <v>287231</v>
      </c>
      <c r="B63" s="261">
        <v>190</v>
      </c>
      <c r="C63" s="42" t="s">
        <v>735</v>
      </c>
      <c r="D63" s="338">
        <v>705.51900000000001</v>
      </c>
      <c r="E63" s="302" t="s">
        <v>8</v>
      </c>
      <c r="F63" s="261" t="s">
        <v>9</v>
      </c>
      <c r="G63" s="288">
        <v>3704731</v>
      </c>
      <c r="H63" s="288">
        <v>1023211</v>
      </c>
      <c r="I63" s="288">
        <v>0</v>
      </c>
      <c r="J63" s="288">
        <v>283387</v>
      </c>
      <c r="K63" s="288">
        <v>284126</v>
      </c>
      <c r="L63" s="288">
        <v>0</v>
      </c>
      <c r="M63" s="288">
        <v>680043</v>
      </c>
      <c r="N63" s="340">
        <v>434018</v>
      </c>
      <c r="O63" s="340">
        <v>285696</v>
      </c>
      <c r="P63" s="340">
        <v>288023</v>
      </c>
      <c r="Q63" s="340">
        <v>288023</v>
      </c>
      <c r="R63" s="340">
        <v>288023</v>
      </c>
      <c r="S63" s="340">
        <v>0</v>
      </c>
      <c r="T63" s="340">
        <f t="shared" si="39"/>
        <v>475576</v>
      </c>
      <c r="U63" s="288">
        <f t="shared" si="33"/>
        <v>475576</v>
      </c>
      <c r="V63" s="288">
        <f t="shared" si="34"/>
        <v>475576</v>
      </c>
      <c r="W63" s="217">
        <v>0</v>
      </c>
      <c r="X63" s="217">
        <f t="shared" si="40"/>
        <v>475576</v>
      </c>
      <c r="Y63" s="261" t="s">
        <v>14</v>
      </c>
      <c r="Z63" s="257">
        <f>SUMIF('Allocation Factors'!$B$3:$B$88,'Accumulated Deferred Income Tax'!Y63,'Allocation Factors'!$P$3:$P$88)</f>
        <v>0</v>
      </c>
      <c r="AA63" s="358">
        <f t="shared" si="38"/>
        <v>0</v>
      </c>
      <c r="AB63" s="358">
        <f t="shared" si="35"/>
        <v>0</v>
      </c>
      <c r="AC63" s="288">
        <f t="shared" si="36"/>
        <v>0</v>
      </c>
      <c r="AH63" s="65"/>
    </row>
    <row r="64" spans="1:34" s="172" customFormat="1">
      <c r="A64" s="261">
        <v>287233</v>
      </c>
      <c r="B64" s="261">
        <v>190</v>
      </c>
      <c r="C64" s="42" t="s">
        <v>734</v>
      </c>
      <c r="D64" s="338">
        <v>705.51499999999999</v>
      </c>
      <c r="E64" s="302" t="s">
        <v>8</v>
      </c>
      <c r="F64" s="261" t="s">
        <v>9</v>
      </c>
      <c r="G64" s="288">
        <v>2424509</v>
      </c>
      <c r="H64" s="288">
        <v>2346232</v>
      </c>
      <c r="I64" s="288">
        <v>2267782</v>
      </c>
      <c r="J64" s="288">
        <v>2189161</v>
      </c>
      <c r="K64" s="288">
        <v>2110162</v>
      </c>
      <c r="L64" s="288">
        <v>2031401</v>
      </c>
      <c r="M64" s="288">
        <v>1952262</v>
      </c>
      <c r="N64" s="340">
        <v>1872949</v>
      </c>
      <c r="O64" s="340">
        <v>1793463</v>
      </c>
      <c r="P64" s="340">
        <v>1713802</v>
      </c>
      <c r="Q64" s="340">
        <v>1633966</v>
      </c>
      <c r="R64" s="340">
        <v>1553956</v>
      </c>
      <c r="S64" s="340">
        <v>1473770</v>
      </c>
      <c r="T64" s="340">
        <f t="shared" si="39"/>
        <v>1951190</v>
      </c>
      <c r="U64" s="288">
        <f t="shared" si="33"/>
        <v>1951190</v>
      </c>
      <c r="V64" s="288">
        <f t="shared" si="34"/>
        <v>1951190</v>
      </c>
      <c r="W64" s="217">
        <v>0</v>
      </c>
      <c r="X64" s="217">
        <f t="shared" si="31"/>
        <v>1951190</v>
      </c>
      <c r="Y64" s="261" t="s">
        <v>14</v>
      </c>
      <c r="Z64" s="257">
        <f>SUMIF('Allocation Factors'!$B$3:$B$88,'Accumulated Deferred Income Tax'!Y64,'Allocation Factors'!$P$3:$P$88)</f>
        <v>0</v>
      </c>
      <c r="AA64" s="358">
        <f t="shared" si="38"/>
        <v>0</v>
      </c>
      <c r="AB64" s="358">
        <f t="shared" si="35"/>
        <v>0</v>
      </c>
      <c r="AC64" s="288">
        <f t="shared" si="36"/>
        <v>0</v>
      </c>
      <c r="AH64" s="65"/>
    </row>
    <row r="65" spans="1:34" s="172" customFormat="1">
      <c r="A65" s="261">
        <v>287235</v>
      </c>
      <c r="B65" s="261">
        <v>190</v>
      </c>
      <c r="C65" s="42" t="s">
        <v>751</v>
      </c>
      <c r="D65" s="338">
        <v>705.51099999999997</v>
      </c>
      <c r="E65" s="302" t="s">
        <v>8</v>
      </c>
      <c r="F65" s="261" t="s">
        <v>9</v>
      </c>
      <c r="G65" s="288">
        <v>130164</v>
      </c>
      <c r="H65" s="288">
        <v>0</v>
      </c>
      <c r="I65" s="288">
        <v>0</v>
      </c>
      <c r="J65" s="288">
        <v>279138</v>
      </c>
      <c r="K65" s="288">
        <v>399132</v>
      </c>
      <c r="L65" s="288">
        <v>363841</v>
      </c>
      <c r="M65" s="288">
        <v>574598</v>
      </c>
      <c r="N65" s="340">
        <v>0</v>
      </c>
      <c r="O65" s="340">
        <v>460908</v>
      </c>
      <c r="P65" s="340">
        <v>473328</v>
      </c>
      <c r="Q65" s="340">
        <v>334252</v>
      </c>
      <c r="R65" s="340">
        <v>107314</v>
      </c>
      <c r="S65" s="340">
        <v>593188</v>
      </c>
      <c r="T65" s="340">
        <f t="shared" si="39"/>
        <v>279516</v>
      </c>
      <c r="U65" s="288">
        <f t="shared" si="33"/>
        <v>279516</v>
      </c>
      <c r="V65" s="288">
        <f t="shared" si="34"/>
        <v>279516</v>
      </c>
      <c r="W65" s="217">
        <v>0</v>
      </c>
      <c r="X65" s="217">
        <f t="shared" si="31"/>
        <v>279516</v>
      </c>
      <c r="Y65" s="261" t="s">
        <v>14</v>
      </c>
      <c r="Z65" s="257">
        <f>SUMIF('Allocation Factors'!$B$3:$B$88,'Accumulated Deferred Income Tax'!Y65,'Allocation Factors'!$P$3:$P$88)</f>
        <v>0</v>
      </c>
      <c r="AA65" s="358">
        <f t="shared" ref="AA65" si="41">ROUND(V65*Z65,0)</f>
        <v>0</v>
      </c>
      <c r="AB65" s="358">
        <f t="shared" si="35"/>
        <v>0</v>
      </c>
      <c r="AC65" s="288">
        <f t="shared" si="36"/>
        <v>0</v>
      </c>
      <c r="AH65" s="65"/>
    </row>
    <row r="66" spans="1:34" s="172" customFormat="1">
      <c r="A66" s="261">
        <v>287237</v>
      </c>
      <c r="B66" s="261">
        <v>190</v>
      </c>
      <c r="C66" s="42" t="s">
        <v>747</v>
      </c>
      <c r="D66" s="338">
        <v>705.755</v>
      </c>
      <c r="E66" s="302" t="s">
        <v>8</v>
      </c>
      <c r="F66" s="261" t="s">
        <v>9</v>
      </c>
      <c r="G66" s="288">
        <v>157194</v>
      </c>
      <c r="H66" s="288">
        <v>155761</v>
      </c>
      <c r="I66" s="288">
        <v>147275</v>
      </c>
      <c r="J66" s="288">
        <v>134973</v>
      </c>
      <c r="K66" s="288">
        <v>114818</v>
      </c>
      <c r="L66" s="288">
        <v>103579</v>
      </c>
      <c r="M66" s="288">
        <v>85989</v>
      </c>
      <c r="N66" s="340">
        <v>73605</v>
      </c>
      <c r="O66" s="340">
        <v>69876</v>
      </c>
      <c r="P66" s="340">
        <v>62956</v>
      </c>
      <c r="Q66" s="340">
        <v>47811</v>
      </c>
      <c r="R66" s="340">
        <v>39267</v>
      </c>
      <c r="S66" s="340">
        <v>33316</v>
      </c>
      <c r="T66" s="340">
        <f t="shared" si="39"/>
        <v>94264</v>
      </c>
      <c r="U66" s="288">
        <f t="shared" si="33"/>
        <v>94264</v>
      </c>
      <c r="V66" s="288">
        <f t="shared" si="34"/>
        <v>94264</v>
      </c>
      <c r="W66" s="217">
        <v>0</v>
      </c>
      <c r="X66" s="217">
        <f t="shared" si="31"/>
        <v>94264</v>
      </c>
      <c r="Y66" s="261" t="s">
        <v>14</v>
      </c>
      <c r="Z66" s="257">
        <f>SUMIF('Allocation Factors'!$B$3:$B$88,'Accumulated Deferred Income Tax'!Y66,'Allocation Factors'!$P$3:$P$88)</f>
        <v>0</v>
      </c>
      <c r="AA66" s="358">
        <f t="shared" si="38"/>
        <v>0</v>
      </c>
      <c r="AB66" s="358">
        <f t="shared" si="35"/>
        <v>0</v>
      </c>
      <c r="AC66" s="288">
        <f t="shared" si="36"/>
        <v>0</v>
      </c>
      <c r="AH66" s="65"/>
    </row>
    <row r="67" spans="1:34" s="172" customFormat="1">
      <c r="A67" s="261">
        <v>287238</v>
      </c>
      <c r="B67" s="261">
        <v>190</v>
      </c>
      <c r="C67" s="42" t="s">
        <v>732</v>
      </c>
      <c r="D67" s="338">
        <v>705.42</v>
      </c>
      <c r="E67" s="302" t="s">
        <v>8</v>
      </c>
      <c r="F67" s="261" t="s">
        <v>9</v>
      </c>
      <c r="G67" s="288">
        <v>1364367</v>
      </c>
      <c r="H67" s="288">
        <v>1364331</v>
      </c>
      <c r="I67" s="288">
        <v>1364383</v>
      </c>
      <c r="J67" s="288">
        <v>1483937</v>
      </c>
      <c r="K67" s="288">
        <v>1437283</v>
      </c>
      <c r="L67" s="288">
        <v>1429999</v>
      </c>
      <c r="M67" s="288">
        <v>1525563</v>
      </c>
      <c r="N67" s="340">
        <v>1972067</v>
      </c>
      <c r="O67" s="340">
        <v>1525397</v>
      </c>
      <c r="P67" s="340">
        <v>1617127</v>
      </c>
      <c r="Q67" s="340">
        <v>1617776</v>
      </c>
      <c r="R67" s="340">
        <v>1618923</v>
      </c>
      <c r="S67" s="340">
        <v>1723984</v>
      </c>
      <c r="T67" s="340">
        <f t="shared" si="39"/>
        <v>1541747</v>
      </c>
      <c r="U67" s="288">
        <f t="shared" si="33"/>
        <v>1541747</v>
      </c>
      <c r="V67" s="288">
        <f t="shared" si="34"/>
        <v>1541747</v>
      </c>
      <c r="W67" s="217">
        <v>0</v>
      </c>
      <c r="X67" s="217">
        <f t="shared" si="31"/>
        <v>1541747</v>
      </c>
      <c r="Y67" s="261" t="s">
        <v>14</v>
      </c>
      <c r="Z67" s="257">
        <f>SUMIF('Allocation Factors'!$B$3:$B$88,'Accumulated Deferred Income Tax'!Y67,'Allocation Factors'!$P$3:$P$88)</f>
        <v>0</v>
      </c>
      <c r="AA67" s="358">
        <f t="shared" si="38"/>
        <v>0</v>
      </c>
      <c r="AB67" s="358">
        <f t="shared" si="35"/>
        <v>0</v>
      </c>
      <c r="AC67" s="288">
        <f t="shared" si="36"/>
        <v>0</v>
      </c>
      <c r="AH67" s="65"/>
    </row>
    <row r="68" spans="1:34" s="172" customFormat="1">
      <c r="A68" s="261">
        <v>287240</v>
      </c>
      <c r="B68" s="261">
        <v>190</v>
      </c>
      <c r="C68" s="42" t="s">
        <v>298</v>
      </c>
      <c r="D68" s="338">
        <v>605.30100000000004</v>
      </c>
      <c r="E68" s="302" t="s">
        <v>8</v>
      </c>
      <c r="F68" s="261" t="s">
        <v>314</v>
      </c>
      <c r="G68" s="288">
        <v>21439309</v>
      </c>
      <c r="H68" s="288">
        <v>21293831</v>
      </c>
      <c r="I68" s="288">
        <v>21033826</v>
      </c>
      <c r="J68" s="288">
        <v>20632810</v>
      </c>
      <c r="K68" s="288">
        <v>20143036</v>
      </c>
      <c r="L68" s="288">
        <v>19738520</v>
      </c>
      <c r="M68" s="288">
        <v>18518922</v>
      </c>
      <c r="N68" s="340">
        <v>18474176</v>
      </c>
      <c r="O68" s="340">
        <v>18001531</v>
      </c>
      <c r="P68" s="340">
        <v>17804388</v>
      </c>
      <c r="Q68" s="340">
        <v>17677595</v>
      </c>
      <c r="R68" s="340">
        <v>17370424</v>
      </c>
      <c r="S68" s="340">
        <v>17100713</v>
      </c>
      <c r="T68" s="340">
        <f t="shared" si="39"/>
        <v>19163256</v>
      </c>
      <c r="U68" s="288">
        <f t="shared" si="33"/>
        <v>19163256</v>
      </c>
      <c r="V68" s="288">
        <f t="shared" si="34"/>
        <v>0</v>
      </c>
      <c r="W68" s="217">
        <v>0</v>
      </c>
      <c r="X68" s="217">
        <f t="shared" si="31"/>
        <v>0</v>
      </c>
      <c r="Y68" s="261" t="s">
        <v>312</v>
      </c>
      <c r="Z68" s="257">
        <f>SUMIF('Allocation Factors'!$B$3:$B$88,'Accumulated Deferred Income Tax'!Y68,'Allocation Factors'!$P$3:$P$88)</f>
        <v>0</v>
      </c>
      <c r="AA68" s="358">
        <f t="shared" si="38"/>
        <v>0</v>
      </c>
      <c r="AB68" s="358">
        <f t="shared" si="35"/>
        <v>0</v>
      </c>
      <c r="AC68" s="288">
        <f t="shared" si="36"/>
        <v>0</v>
      </c>
      <c r="AH68" s="65"/>
    </row>
    <row r="69" spans="1:34" s="172" customFormat="1">
      <c r="A69" s="261">
        <v>287241</v>
      </c>
      <c r="B69" s="261">
        <v>190</v>
      </c>
      <c r="C69" s="42" t="s">
        <v>303</v>
      </c>
      <c r="D69" s="338">
        <v>605.30200000000002</v>
      </c>
      <c r="E69" s="302" t="s">
        <v>8</v>
      </c>
      <c r="F69" s="261" t="s">
        <v>314</v>
      </c>
      <c r="G69" s="288">
        <v>583729</v>
      </c>
      <c r="H69" s="288">
        <v>583877</v>
      </c>
      <c r="I69" s="288">
        <v>584057</v>
      </c>
      <c r="J69" s="288">
        <v>585078</v>
      </c>
      <c r="K69" s="288">
        <v>586008</v>
      </c>
      <c r="L69" s="288">
        <v>587063</v>
      </c>
      <c r="M69" s="288">
        <v>575285</v>
      </c>
      <c r="N69" s="340">
        <v>576208</v>
      </c>
      <c r="O69" s="340">
        <v>576024</v>
      </c>
      <c r="P69" s="340">
        <v>576170</v>
      </c>
      <c r="Q69" s="340">
        <v>575558</v>
      </c>
      <c r="R69" s="340">
        <v>576116</v>
      </c>
      <c r="S69" s="340">
        <v>575905</v>
      </c>
      <c r="T69" s="340">
        <f t="shared" si="39"/>
        <v>580105</v>
      </c>
      <c r="U69" s="288">
        <f t="shared" si="33"/>
        <v>580105</v>
      </c>
      <c r="V69" s="288">
        <f t="shared" si="34"/>
        <v>0</v>
      </c>
      <c r="W69" s="217">
        <v>0</v>
      </c>
      <c r="X69" s="217">
        <f t="shared" si="31"/>
        <v>0</v>
      </c>
      <c r="Y69" s="261" t="s">
        <v>312</v>
      </c>
      <c r="Z69" s="257">
        <f>SUMIF('Allocation Factors'!$B$3:$B$88,'Accumulated Deferred Income Tax'!Y69,'Allocation Factors'!$P$3:$P$88)</f>
        <v>0</v>
      </c>
      <c r="AA69" s="358">
        <f t="shared" si="38"/>
        <v>0</v>
      </c>
      <c r="AB69" s="358">
        <f t="shared" si="35"/>
        <v>0</v>
      </c>
      <c r="AC69" s="288">
        <f t="shared" si="36"/>
        <v>0</v>
      </c>
      <c r="AH69" s="65"/>
    </row>
    <row r="70" spans="1:34" s="172" customFormat="1">
      <c r="A70" s="261">
        <v>287249</v>
      </c>
      <c r="B70" s="261">
        <v>190</v>
      </c>
      <c r="C70" s="42" t="s">
        <v>386</v>
      </c>
      <c r="D70" s="338">
        <v>415.839</v>
      </c>
      <c r="E70" s="302" t="s">
        <v>8</v>
      </c>
      <c r="F70" s="261" t="s">
        <v>314</v>
      </c>
      <c r="G70" s="288">
        <v>11218271</v>
      </c>
      <c r="H70" s="288">
        <v>10760714</v>
      </c>
      <c r="I70" s="288">
        <v>10337612</v>
      </c>
      <c r="J70" s="288">
        <v>9980894</v>
      </c>
      <c r="K70" s="288">
        <v>9643579</v>
      </c>
      <c r="L70" s="288">
        <v>9323908</v>
      </c>
      <c r="M70" s="288">
        <v>8961246</v>
      </c>
      <c r="N70" s="340">
        <v>8623338</v>
      </c>
      <c r="O70" s="340">
        <v>8326093</v>
      </c>
      <c r="P70" s="340">
        <v>7994936</v>
      </c>
      <c r="Q70" s="340">
        <v>7654645</v>
      </c>
      <c r="R70" s="340">
        <v>7283434</v>
      </c>
      <c r="S70" s="340">
        <v>6905417</v>
      </c>
      <c r="T70" s="340">
        <f t="shared" si="39"/>
        <v>8996020</v>
      </c>
      <c r="U70" s="288">
        <f t="shared" si="33"/>
        <v>8996020</v>
      </c>
      <c r="V70" s="288">
        <f t="shared" si="34"/>
        <v>0</v>
      </c>
      <c r="W70" s="217">
        <v>0</v>
      </c>
      <c r="X70" s="217">
        <f t="shared" ref="X70:X88" si="42">SUM(V70:W70)</f>
        <v>0</v>
      </c>
      <c r="Y70" s="261" t="s">
        <v>312</v>
      </c>
      <c r="Z70" s="257">
        <f>SUMIF('Allocation Factors'!$B$3:$B$88,'Accumulated Deferred Income Tax'!Y70,'Allocation Factors'!$P$3:$P$88)</f>
        <v>0</v>
      </c>
      <c r="AA70" s="358">
        <f t="shared" si="38"/>
        <v>0</v>
      </c>
      <c r="AB70" s="358">
        <f t="shared" si="35"/>
        <v>0</v>
      </c>
      <c r="AC70" s="288">
        <f t="shared" si="36"/>
        <v>0</v>
      </c>
      <c r="AH70" s="65"/>
    </row>
    <row r="71" spans="1:34" s="172" customFormat="1">
      <c r="A71" s="261">
        <v>287252</v>
      </c>
      <c r="B71" s="261">
        <v>190</v>
      </c>
      <c r="C71" s="420" t="s">
        <v>552</v>
      </c>
      <c r="D71" s="338">
        <v>705.26300000000003</v>
      </c>
      <c r="E71" s="302" t="s">
        <v>8</v>
      </c>
      <c r="F71" s="261" t="s">
        <v>9</v>
      </c>
      <c r="G71" s="288">
        <v>0</v>
      </c>
      <c r="H71" s="288">
        <v>0</v>
      </c>
      <c r="I71" s="288">
        <v>0</v>
      </c>
      <c r="J71" s="288">
        <v>0</v>
      </c>
      <c r="K71" s="288">
        <v>0</v>
      </c>
      <c r="L71" s="288">
        <v>0</v>
      </c>
      <c r="M71" s="288">
        <v>9790</v>
      </c>
      <c r="N71" s="340">
        <v>9790</v>
      </c>
      <c r="O71" s="340">
        <v>9790</v>
      </c>
      <c r="P71" s="340">
        <v>14979</v>
      </c>
      <c r="Q71" s="340">
        <v>16573</v>
      </c>
      <c r="R71" s="340">
        <v>17698</v>
      </c>
      <c r="S71" s="340">
        <v>18558</v>
      </c>
      <c r="T71" s="340">
        <f t="shared" si="39"/>
        <v>7325</v>
      </c>
      <c r="U71" s="288">
        <f t="shared" si="33"/>
        <v>7325</v>
      </c>
      <c r="V71" s="288">
        <f t="shared" si="34"/>
        <v>7325</v>
      </c>
      <c r="W71" s="217">
        <v>0</v>
      </c>
      <c r="X71" s="217">
        <f t="shared" ref="X71" si="43">SUM(V71:W71)</f>
        <v>7325</v>
      </c>
      <c r="Y71" s="261" t="s">
        <v>14</v>
      </c>
      <c r="Z71" s="257">
        <f>SUMIF('Allocation Factors'!$B$3:$B$88,'Accumulated Deferred Income Tax'!Y71,'Allocation Factors'!$P$3:$P$88)</f>
        <v>0</v>
      </c>
      <c r="AA71" s="358">
        <f t="shared" ref="AA71" si="44">ROUND(V71*Z71,0)</f>
        <v>0</v>
      </c>
      <c r="AB71" s="358">
        <f t="shared" si="35"/>
        <v>0</v>
      </c>
      <c r="AC71" s="288">
        <f t="shared" si="36"/>
        <v>0</v>
      </c>
      <c r="AH71" s="65"/>
    </row>
    <row r="72" spans="1:34" s="172" customFormat="1">
      <c r="A72" s="261">
        <v>287253</v>
      </c>
      <c r="B72" s="261">
        <v>190</v>
      </c>
      <c r="C72" s="42" t="s">
        <v>408</v>
      </c>
      <c r="D72" s="338">
        <v>705.4</v>
      </c>
      <c r="E72" s="302" t="s">
        <v>8</v>
      </c>
      <c r="F72" s="261" t="s">
        <v>9</v>
      </c>
      <c r="G72" s="288">
        <v>3052769</v>
      </c>
      <c r="H72" s="288">
        <v>3083742</v>
      </c>
      <c r="I72" s="288">
        <v>3099209</v>
      </c>
      <c r="J72" s="288">
        <v>3115406</v>
      </c>
      <c r="K72" s="288">
        <v>3137581</v>
      </c>
      <c r="L72" s="288">
        <v>3158605</v>
      </c>
      <c r="M72" s="288">
        <v>3178713</v>
      </c>
      <c r="N72" s="340">
        <v>3180659</v>
      </c>
      <c r="O72" s="340">
        <v>3202861</v>
      </c>
      <c r="P72" s="340">
        <v>3216779</v>
      </c>
      <c r="Q72" s="340">
        <v>3222671</v>
      </c>
      <c r="R72" s="340">
        <v>3222347</v>
      </c>
      <c r="S72" s="340">
        <v>3249128</v>
      </c>
      <c r="T72" s="340">
        <f t="shared" si="39"/>
        <v>3164127</v>
      </c>
      <c r="U72" s="288">
        <f t="shared" si="33"/>
        <v>3164127</v>
      </c>
      <c r="V72" s="288">
        <f t="shared" si="34"/>
        <v>3164127</v>
      </c>
      <c r="W72" s="217">
        <v>0</v>
      </c>
      <c r="X72" s="217">
        <f t="shared" si="42"/>
        <v>3164127</v>
      </c>
      <c r="Y72" s="261" t="s">
        <v>28</v>
      </c>
      <c r="Z72" s="257">
        <f>SUMIF('Allocation Factors'!$B$3:$B$88,'Accumulated Deferred Income Tax'!Y72,'Allocation Factors'!$P$3:$P$88)</f>
        <v>0</v>
      </c>
      <c r="AA72" s="358">
        <f t="shared" si="38"/>
        <v>0</v>
      </c>
      <c r="AB72" s="358">
        <f t="shared" si="35"/>
        <v>0</v>
      </c>
      <c r="AC72" s="288">
        <f t="shared" si="36"/>
        <v>0</v>
      </c>
      <c r="AH72" s="65"/>
    </row>
    <row r="73" spans="1:34" s="172" customFormat="1">
      <c r="A73" s="261">
        <v>287254</v>
      </c>
      <c r="B73" s="261">
        <v>190</v>
      </c>
      <c r="C73" s="42" t="s">
        <v>572</v>
      </c>
      <c r="D73" s="338">
        <v>705.5</v>
      </c>
      <c r="E73" s="302" t="s">
        <v>8</v>
      </c>
      <c r="F73" s="261" t="s">
        <v>9</v>
      </c>
      <c r="G73" s="288">
        <v>228313</v>
      </c>
      <c r="H73" s="288">
        <v>228569</v>
      </c>
      <c r="I73" s="288">
        <v>223690</v>
      </c>
      <c r="J73" s="288">
        <v>257000</v>
      </c>
      <c r="K73" s="288">
        <v>260980</v>
      </c>
      <c r="L73" s="288">
        <v>274502</v>
      </c>
      <c r="M73" s="288">
        <v>136890</v>
      </c>
      <c r="N73" s="340">
        <v>118296</v>
      </c>
      <c r="O73" s="340">
        <v>142955</v>
      </c>
      <c r="P73" s="340">
        <v>186339</v>
      </c>
      <c r="Q73" s="340">
        <v>226803</v>
      </c>
      <c r="R73" s="340">
        <v>267645</v>
      </c>
      <c r="S73" s="340">
        <v>308269</v>
      </c>
      <c r="T73" s="340">
        <f t="shared" si="39"/>
        <v>215997</v>
      </c>
      <c r="U73" s="288">
        <f t="shared" si="33"/>
        <v>215997</v>
      </c>
      <c r="V73" s="288">
        <f t="shared" si="34"/>
        <v>215997</v>
      </c>
      <c r="W73" s="217">
        <v>0</v>
      </c>
      <c r="X73" s="217">
        <f t="shared" si="42"/>
        <v>215997</v>
      </c>
      <c r="Y73" s="261" t="s">
        <v>16</v>
      </c>
      <c r="Z73" s="257">
        <f>SUMIF('Allocation Factors'!$B$3:$B$88,'Accumulated Deferred Income Tax'!Y73,'Allocation Factors'!$P$3:$P$88)</f>
        <v>0</v>
      </c>
      <c r="AA73" s="358">
        <f t="shared" ref="AA73:AA75" si="45">ROUND(V73*Z73,0)</f>
        <v>0</v>
      </c>
      <c r="AB73" s="358">
        <f t="shared" si="35"/>
        <v>0</v>
      </c>
      <c r="AC73" s="288">
        <f t="shared" si="36"/>
        <v>0</v>
      </c>
      <c r="AH73" s="65"/>
    </row>
    <row r="74" spans="1:34" s="172" customFormat="1">
      <c r="A74" s="261">
        <v>287256</v>
      </c>
      <c r="B74" s="261">
        <v>190</v>
      </c>
      <c r="C74" s="42" t="s">
        <v>594</v>
      </c>
      <c r="D74" s="338">
        <v>705.452</v>
      </c>
      <c r="E74" s="302" t="s">
        <v>8</v>
      </c>
      <c r="F74" s="261" t="s">
        <v>9</v>
      </c>
      <c r="G74" s="288">
        <v>27954</v>
      </c>
      <c r="H74" s="288">
        <v>7655</v>
      </c>
      <c r="I74" s="288">
        <v>24793</v>
      </c>
      <c r="J74" s="288">
        <v>33627</v>
      </c>
      <c r="K74" s="288">
        <v>12756</v>
      </c>
      <c r="L74" s="288">
        <v>-40472</v>
      </c>
      <c r="M74" s="288">
        <v>-4641</v>
      </c>
      <c r="N74" s="340">
        <v>-26463</v>
      </c>
      <c r="O74" s="340">
        <v>-5162</v>
      </c>
      <c r="P74" s="340">
        <v>19240</v>
      </c>
      <c r="Q74" s="340">
        <v>-13836</v>
      </c>
      <c r="R74" s="340">
        <v>-44756</v>
      </c>
      <c r="S74" s="340">
        <v>-1693</v>
      </c>
      <c r="T74" s="340">
        <f t="shared" si="39"/>
        <v>-2011</v>
      </c>
      <c r="U74" s="288">
        <f t="shared" si="33"/>
        <v>-2011</v>
      </c>
      <c r="V74" s="288">
        <f t="shared" si="34"/>
        <v>-2011</v>
      </c>
      <c r="W74" s="217">
        <v>0</v>
      </c>
      <c r="X74" s="217">
        <f t="shared" si="42"/>
        <v>-2011</v>
      </c>
      <c r="Y74" s="261" t="s">
        <v>25</v>
      </c>
      <c r="Z74" s="257">
        <f>SUMIF('Allocation Factors'!$B$3:$B$88,'Accumulated Deferred Income Tax'!Y74,'Allocation Factors'!$P$3:$P$88)</f>
        <v>1</v>
      </c>
      <c r="AA74" s="358">
        <f t="shared" ref="AA74" si="46">ROUND(V74*Z74,0)</f>
        <v>-2011</v>
      </c>
      <c r="AB74" s="358">
        <f t="shared" si="35"/>
        <v>0</v>
      </c>
      <c r="AC74" s="288">
        <f t="shared" si="36"/>
        <v>-2011</v>
      </c>
      <c r="AH74" s="65"/>
    </row>
    <row r="75" spans="1:34" s="172" customFormat="1">
      <c r="A75" s="261">
        <v>287257</v>
      </c>
      <c r="B75" s="261">
        <v>190</v>
      </c>
      <c r="C75" s="42" t="s">
        <v>410</v>
      </c>
      <c r="D75" s="338">
        <v>705.45299999999997</v>
      </c>
      <c r="E75" s="302" t="s">
        <v>8</v>
      </c>
      <c r="F75" s="261" t="s">
        <v>9</v>
      </c>
      <c r="G75" s="288">
        <v>260624</v>
      </c>
      <c r="H75" s="288">
        <v>262950</v>
      </c>
      <c r="I75" s="288">
        <v>265277</v>
      </c>
      <c r="J75" s="288">
        <v>267603</v>
      </c>
      <c r="K75" s="288">
        <v>269903</v>
      </c>
      <c r="L75" s="288">
        <v>272256</v>
      </c>
      <c r="M75" s="288">
        <v>274582</v>
      </c>
      <c r="N75" s="340">
        <v>274582</v>
      </c>
      <c r="O75" s="340">
        <v>274582</v>
      </c>
      <c r="P75" s="340">
        <v>274582</v>
      </c>
      <c r="Q75" s="340">
        <v>274582</v>
      </c>
      <c r="R75" s="340">
        <v>274582</v>
      </c>
      <c r="S75" s="340">
        <v>274582</v>
      </c>
      <c r="T75" s="340">
        <f t="shared" si="39"/>
        <v>271090</v>
      </c>
      <c r="U75" s="288">
        <f t="shared" si="33"/>
        <v>271090</v>
      </c>
      <c r="V75" s="288">
        <f t="shared" si="34"/>
        <v>271090</v>
      </c>
      <c r="W75" s="217">
        <v>0</v>
      </c>
      <c r="X75" s="217">
        <f t="shared" si="42"/>
        <v>271090</v>
      </c>
      <c r="Y75" s="261" t="s">
        <v>27</v>
      </c>
      <c r="Z75" s="257">
        <f>SUMIF('Allocation Factors'!$B$3:$B$88,'Accumulated Deferred Income Tax'!Y75,'Allocation Factors'!$P$3:$P$88)</f>
        <v>0</v>
      </c>
      <c r="AA75" s="358">
        <f t="shared" si="45"/>
        <v>0</v>
      </c>
      <c r="AB75" s="358">
        <f t="shared" si="35"/>
        <v>0</v>
      </c>
      <c r="AC75" s="288">
        <f t="shared" si="36"/>
        <v>0</v>
      </c>
      <c r="AH75" s="65"/>
    </row>
    <row r="76" spans="1:34" s="172" customFormat="1">
      <c r="A76" s="261">
        <v>287258</v>
      </c>
      <c r="B76" s="261">
        <v>190</v>
      </c>
      <c r="C76" s="42" t="s">
        <v>452</v>
      </c>
      <c r="D76" s="338">
        <v>705.45399999999995</v>
      </c>
      <c r="E76" s="302" t="s">
        <v>8</v>
      </c>
      <c r="F76" s="261" t="s">
        <v>9</v>
      </c>
      <c r="G76" s="288">
        <v>708682</v>
      </c>
      <c r="H76" s="288">
        <v>718386</v>
      </c>
      <c r="I76" s="288">
        <v>672576</v>
      </c>
      <c r="J76" s="288">
        <v>649362</v>
      </c>
      <c r="K76" s="288">
        <v>623259</v>
      </c>
      <c r="L76" s="288">
        <v>622706</v>
      </c>
      <c r="M76" s="288">
        <v>431027</v>
      </c>
      <c r="N76" s="340">
        <v>448919</v>
      </c>
      <c r="O76" s="340">
        <v>431550</v>
      </c>
      <c r="P76" s="340">
        <v>210915</v>
      </c>
      <c r="Q76" s="340">
        <v>209249</v>
      </c>
      <c r="R76" s="340">
        <v>217853</v>
      </c>
      <c r="S76" s="340">
        <v>185785</v>
      </c>
      <c r="T76" s="340">
        <f t="shared" si="39"/>
        <v>473586</v>
      </c>
      <c r="U76" s="288">
        <f t="shared" si="33"/>
        <v>473586</v>
      </c>
      <c r="V76" s="288">
        <f t="shared" si="34"/>
        <v>473586</v>
      </c>
      <c r="W76" s="217">
        <v>0</v>
      </c>
      <c r="X76" s="217">
        <f t="shared" si="42"/>
        <v>473586</v>
      </c>
      <c r="Y76" s="261" t="s">
        <v>26</v>
      </c>
      <c r="Z76" s="257">
        <f>SUMIF('Allocation Factors'!$B$3:$B$88,'Accumulated Deferred Income Tax'!Y76,'Allocation Factors'!$P$3:$P$88)</f>
        <v>0</v>
      </c>
      <c r="AA76" s="358">
        <f t="shared" si="38"/>
        <v>0</v>
      </c>
      <c r="AB76" s="358">
        <f t="shared" si="35"/>
        <v>0</v>
      </c>
      <c r="AC76" s="288">
        <f t="shared" si="36"/>
        <v>0</v>
      </c>
      <c r="AH76" s="65"/>
    </row>
    <row r="77" spans="1:34" s="172" customFormat="1">
      <c r="A77" s="261">
        <v>287259</v>
      </c>
      <c r="B77" s="261">
        <v>190</v>
      </c>
      <c r="C77" s="42" t="s">
        <v>411</v>
      </c>
      <c r="D77" s="338">
        <v>705.45500000000004</v>
      </c>
      <c r="E77" s="302" t="s">
        <v>8</v>
      </c>
      <c r="F77" s="261" t="s">
        <v>9</v>
      </c>
      <c r="G77" s="288">
        <v>225824</v>
      </c>
      <c r="H77" s="288">
        <v>226083</v>
      </c>
      <c r="I77" s="288">
        <v>226340</v>
      </c>
      <c r="J77" s="288">
        <v>226596</v>
      </c>
      <c r="K77" s="288">
        <v>226830</v>
      </c>
      <c r="L77" s="288">
        <v>227110</v>
      </c>
      <c r="M77" s="288">
        <v>227367</v>
      </c>
      <c r="N77" s="340">
        <v>227624</v>
      </c>
      <c r="O77" s="340">
        <v>227881</v>
      </c>
      <c r="P77" s="340">
        <v>228138</v>
      </c>
      <c r="Q77" s="340">
        <v>228395</v>
      </c>
      <c r="R77" s="340">
        <v>228652</v>
      </c>
      <c r="S77" s="340">
        <v>228909</v>
      </c>
      <c r="T77" s="340">
        <f t="shared" si="39"/>
        <v>227365</v>
      </c>
      <c r="U77" s="288">
        <f t="shared" si="33"/>
        <v>227365</v>
      </c>
      <c r="V77" s="288">
        <f t="shared" si="34"/>
        <v>227365</v>
      </c>
      <c r="W77" s="217">
        <v>0</v>
      </c>
      <c r="X77" s="217">
        <f t="shared" si="42"/>
        <v>227365</v>
      </c>
      <c r="Y77" s="261" t="s">
        <v>30</v>
      </c>
      <c r="Z77" s="257">
        <f>SUMIF('Allocation Factors'!$B$3:$B$88,'Accumulated Deferred Income Tax'!Y77,'Allocation Factors'!$P$3:$P$88)</f>
        <v>0</v>
      </c>
      <c r="AA77" s="358">
        <f t="shared" si="38"/>
        <v>0</v>
      </c>
      <c r="AB77" s="358">
        <f t="shared" si="35"/>
        <v>0</v>
      </c>
      <c r="AC77" s="288">
        <f t="shared" si="36"/>
        <v>0</v>
      </c>
      <c r="AH77" s="65"/>
    </row>
    <row r="78" spans="1:34" s="172" customFormat="1">
      <c r="A78" s="261">
        <v>287262</v>
      </c>
      <c r="B78" s="261">
        <v>190</v>
      </c>
      <c r="C78" s="42" t="s">
        <v>469</v>
      </c>
      <c r="D78" s="338">
        <v>100.1</v>
      </c>
      <c r="E78" s="302" t="s">
        <v>8</v>
      </c>
      <c r="F78" s="261" t="s">
        <v>314</v>
      </c>
      <c r="G78" s="288">
        <v>180995</v>
      </c>
      <c r="H78" s="288">
        <v>175011</v>
      </c>
      <c r="I78" s="288">
        <v>169034</v>
      </c>
      <c r="J78" s="288">
        <v>163053</v>
      </c>
      <c r="K78" s="288">
        <v>157072</v>
      </c>
      <c r="L78" s="288">
        <v>151092</v>
      </c>
      <c r="M78" s="288">
        <v>141964</v>
      </c>
      <c r="N78" s="340">
        <v>137041</v>
      </c>
      <c r="O78" s="340">
        <v>132119</v>
      </c>
      <c r="P78" s="340">
        <v>127196</v>
      </c>
      <c r="Q78" s="340">
        <v>122273</v>
      </c>
      <c r="R78" s="340">
        <v>117351</v>
      </c>
      <c r="S78" s="340">
        <v>112428</v>
      </c>
      <c r="T78" s="340">
        <f t="shared" si="39"/>
        <v>144993</v>
      </c>
      <c r="U78" s="288">
        <f t="shared" si="33"/>
        <v>144993</v>
      </c>
      <c r="V78" s="288">
        <f t="shared" si="34"/>
        <v>0</v>
      </c>
      <c r="W78" s="217">
        <v>0</v>
      </c>
      <c r="X78" s="217">
        <f t="shared" si="42"/>
        <v>0</v>
      </c>
      <c r="Y78" s="261" t="s">
        <v>312</v>
      </c>
      <c r="Z78" s="257">
        <f>SUMIF('Allocation Factors'!$B$3:$B$88,'Accumulated Deferred Income Tax'!Y78,'Allocation Factors'!$P$3:$P$88)</f>
        <v>0</v>
      </c>
      <c r="AA78" s="358">
        <f t="shared" si="38"/>
        <v>0</v>
      </c>
      <c r="AB78" s="358">
        <f t="shared" si="35"/>
        <v>0</v>
      </c>
      <c r="AC78" s="288">
        <f t="shared" si="36"/>
        <v>0</v>
      </c>
      <c r="AH78" s="65"/>
    </row>
    <row r="79" spans="1:34" s="172" customFormat="1">
      <c r="A79" s="261">
        <v>287266</v>
      </c>
      <c r="B79" s="261">
        <v>190</v>
      </c>
      <c r="C79" s="42" t="s">
        <v>459</v>
      </c>
      <c r="D79" s="338">
        <v>920.11500000000001</v>
      </c>
      <c r="E79" s="302" t="s">
        <v>8</v>
      </c>
      <c r="F79" s="261" t="s">
        <v>314</v>
      </c>
      <c r="G79" s="288">
        <v>1924958</v>
      </c>
      <c r="H79" s="288">
        <v>2221663</v>
      </c>
      <c r="I79" s="288">
        <v>2475387</v>
      </c>
      <c r="J79" s="288">
        <v>2784740</v>
      </c>
      <c r="K79" s="288">
        <v>2982805</v>
      </c>
      <c r="L79" s="288">
        <v>3267903</v>
      </c>
      <c r="M79" s="288">
        <v>3575751</v>
      </c>
      <c r="N79" s="340">
        <v>3871417</v>
      </c>
      <c r="O79" s="340">
        <v>4176531</v>
      </c>
      <c r="P79" s="340">
        <v>4481659</v>
      </c>
      <c r="Q79" s="340">
        <v>4713403</v>
      </c>
      <c r="R79" s="340">
        <v>4713403</v>
      </c>
      <c r="S79" s="340">
        <v>5254844</v>
      </c>
      <c r="T79" s="340">
        <f t="shared" si="39"/>
        <v>3571214</v>
      </c>
      <c r="U79" s="288">
        <f t="shared" si="33"/>
        <v>3571214</v>
      </c>
      <c r="V79" s="288">
        <f t="shared" si="34"/>
        <v>0</v>
      </c>
      <c r="W79" s="217">
        <v>0</v>
      </c>
      <c r="X79" s="217">
        <f t="shared" si="42"/>
        <v>0</v>
      </c>
      <c r="Y79" s="261" t="s">
        <v>312</v>
      </c>
      <c r="Z79" s="257">
        <f>SUMIF('Allocation Factors'!$B$3:$B$88,'Accumulated Deferred Income Tax'!Y79,'Allocation Factors'!$P$3:$P$88)</f>
        <v>0</v>
      </c>
      <c r="AA79" s="358">
        <f t="shared" si="38"/>
        <v>0</v>
      </c>
      <c r="AB79" s="358">
        <f t="shared" si="35"/>
        <v>0</v>
      </c>
      <c r="AC79" s="288">
        <f t="shared" si="36"/>
        <v>0</v>
      </c>
      <c r="AH79" s="65"/>
    </row>
    <row r="80" spans="1:34" s="172" customFormat="1">
      <c r="A80" s="261">
        <v>287268</v>
      </c>
      <c r="B80" s="261">
        <v>190</v>
      </c>
      <c r="C80" s="42" t="s">
        <v>338</v>
      </c>
      <c r="D80" s="338">
        <v>415.70600000000002</v>
      </c>
      <c r="E80" s="302" t="s">
        <v>8</v>
      </c>
      <c r="F80" s="261" t="s">
        <v>314</v>
      </c>
      <c r="G80" s="288">
        <v>89170</v>
      </c>
      <c r="H80" s="288">
        <v>89737</v>
      </c>
      <c r="I80" s="288">
        <v>82228</v>
      </c>
      <c r="J80" s="288">
        <v>82821</v>
      </c>
      <c r="K80" s="288">
        <v>83432</v>
      </c>
      <c r="L80" s="288">
        <v>84067</v>
      </c>
      <c r="M80" s="288">
        <v>84698</v>
      </c>
      <c r="N80" s="340">
        <v>85333</v>
      </c>
      <c r="O80" s="340">
        <v>85973</v>
      </c>
      <c r="P80" s="340">
        <v>86618</v>
      </c>
      <c r="Q80" s="340">
        <v>87268</v>
      </c>
      <c r="R80" s="340">
        <v>87922</v>
      </c>
      <c r="S80" s="340">
        <v>88582</v>
      </c>
      <c r="T80" s="340">
        <f t="shared" si="39"/>
        <v>85748</v>
      </c>
      <c r="U80" s="288">
        <f t="shared" si="33"/>
        <v>85748</v>
      </c>
      <c r="V80" s="288">
        <f t="shared" si="34"/>
        <v>0</v>
      </c>
      <c r="W80" s="217">
        <v>0</v>
      </c>
      <c r="X80" s="217">
        <f t="shared" si="42"/>
        <v>0</v>
      </c>
      <c r="Y80" s="261" t="s">
        <v>312</v>
      </c>
      <c r="Z80" s="257">
        <f>SUMIF('Allocation Factors'!$B$3:$B$88,'Accumulated Deferred Income Tax'!Y80,'Allocation Factors'!$P$3:$P$88)</f>
        <v>0</v>
      </c>
      <c r="AA80" s="358">
        <f t="shared" si="38"/>
        <v>0</v>
      </c>
      <c r="AB80" s="358">
        <f t="shared" si="35"/>
        <v>0</v>
      </c>
      <c r="AC80" s="288">
        <f t="shared" si="36"/>
        <v>0</v>
      </c>
      <c r="AH80" s="65"/>
    </row>
    <row r="81" spans="1:34" s="172" customFormat="1">
      <c r="A81" s="261">
        <v>287269</v>
      </c>
      <c r="B81" s="261">
        <v>190</v>
      </c>
      <c r="C81" s="42" t="s">
        <v>753</v>
      </c>
      <c r="D81" s="338" t="s">
        <v>8</v>
      </c>
      <c r="E81" s="302" t="s">
        <v>8</v>
      </c>
      <c r="F81" s="261" t="s">
        <v>314</v>
      </c>
      <c r="G81" s="288">
        <v>260437</v>
      </c>
      <c r="H81" s="288">
        <v>260437</v>
      </c>
      <c r="I81" s="288">
        <v>260437</v>
      </c>
      <c r="J81" s="288">
        <v>260437</v>
      </c>
      <c r="K81" s="288">
        <v>260437</v>
      </c>
      <c r="L81" s="288">
        <v>266222</v>
      </c>
      <c r="M81" s="288">
        <v>132444</v>
      </c>
      <c r="N81" s="340">
        <v>132444</v>
      </c>
      <c r="O81" s="340">
        <v>132444</v>
      </c>
      <c r="P81" s="340">
        <v>132444</v>
      </c>
      <c r="Q81" s="340">
        <v>132444</v>
      </c>
      <c r="R81" s="340">
        <v>132444</v>
      </c>
      <c r="S81" s="340">
        <v>132444</v>
      </c>
      <c r="T81" s="340">
        <f t="shared" si="39"/>
        <v>191590</v>
      </c>
      <c r="U81" s="288">
        <f t="shared" si="33"/>
        <v>191590</v>
      </c>
      <c r="V81" s="288">
        <f t="shared" si="34"/>
        <v>0</v>
      </c>
      <c r="W81" s="217">
        <v>0</v>
      </c>
      <c r="X81" s="217">
        <f t="shared" si="42"/>
        <v>0</v>
      </c>
      <c r="Y81" s="261" t="s">
        <v>312</v>
      </c>
      <c r="Z81" s="257">
        <f>SUMIF('Allocation Factors'!$B$3:$B$88,'Accumulated Deferred Income Tax'!Y81,'Allocation Factors'!$P$3:$P$88)</f>
        <v>0</v>
      </c>
      <c r="AA81" s="358">
        <f t="shared" si="38"/>
        <v>0</v>
      </c>
      <c r="AB81" s="358">
        <f t="shared" si="35"/>
        <v>0</v>
      </c>
      <c r="AC81" s="288">
        <f t="shared" si="36"/>
        <v>0</v>
      </c>
      <c r="AH81" s="65"/>
    </row>
    <row r="82" spans="1:34" s="172" customFormat="1">
      <c r="A82" s="261">
        <v>287270</v>
      </c>
      <c r="B82" s="261">
        <v>190</v>
      </c>
      <c r="C82" s="42" t="s">
        <v>470</v>
      </c>
      <c r="D82" s="338" t="s">
        <v>8</v>
      </c>
      <c r="E82" s="302" t="s">
        <v>8</v>
      </c>
      <c r="F82" s="261" t="s">
        <v>314</v>
      </c>
      <c r="G82" s="288">
        <v>-515607</v>
      </c>
      <c r="H82" s="288">
        <v>-515606</v>
      </c>
      <c r="I82" s="288">
        <v>-515606</v>
      </c>
      <c r="J82" s="288">
        <v>-515606</v>
      </c>
      <c r="K82" s="288">
        <v>-515606</v>
      </c>
      <c r="L82" s="288">
        <v>-515606</v>
      </c>
      <c r="M82" s="288">
        <v>-2718054</v>
      </c>
      <c r="N82" s="340">
        <v>-2718054</v>
      </c>
      <c r="O82" s="340">
        <v>-10258690</v>
      </c>
      <c r="P82" s="340">
        <v>-10258690</v>
      </c>
      <c r="Q82" s="340">
        <v>-10258690</v>
      </c>
      <c r="R82" s="340">
        <v>-10258690</v>
      </c>
      <c r="S82" s="340">
        <v>-10258690</v>
      </c>
      <c r="T82" s="340">
        <f t="shared" si="39"/>
        <v>-4536337</v>
      </c>
      <c r="U82" s="288">
        <f t="shared" si="33"/>
        <v>-4536337</v>
      </c>
      <c r="V82" s="288">
        <f t="shared" si="34"/>
        <v>0</v>
      </c>
      <c r="W82" s="217">
        <v>0</v>
      </c>
      <c r="X82" s="217">
        <f t="shared" si="42"/>
        <v>0</v>
      </c>
      <c r="Y82" s="261" t="s">
        <v>312</v>
      </c>
      <c r="Z82" s="257">
        <f>SUMIF('Allocation Factors'!$B$3:$B$88,'Accumulated Deferred Income Tax'!Y82,'Allocation Factors'!$P$3:$P$88)</f>
        <v>0</v>
      </c>
      <c r="AA82" s="358">
        <f t="shared" si="38"/>
        <v>0</v>
      </c>
      <c r="AB82" s="358">
        <f t="shared" si="35"/>
        <v>0</v>
      </c>
      <c r="AC82" s="288">
        <f t="shared" si="36"/>
        <v>0</v>
      </c>
      <c r="AH82" s="65"/>
    </row>
    <row r="83" spans="1:34" s="172" customFormat="1">
      <c r="A83" s="261">
        <v>287271</v>
      </c>
      <c r="B83" s="261">
        <v>190</v>
      </c>
      <c r="C83" s="42" t="s">
        <v>731</v>
      </c>
      <c r="D83" s="338">
        <v>705.33600000000001</v>
      </c>
      <c r="E83" s="302" t="s">
        <v>8</v>
      </c>
      <c r="F83" s="261" t="s">
        <v>9</v>
      </c>
      <c r="G83" s="288">
        <v>478348</v>
      </c>
      <c r="H83" s="288">
        <v>395026</v>
      </c>
      <c r="I83" s="288">
        <v>299552</v>
      </c>
      <c r="J83" s="288">
        <v>226797</v>
      </c>
      <c r="K83" s="288">
        <v>191823</v>
      </c>
      <c r="L83" s="288">
        <v>158017</v>
      </c>
      <c r="M83" s="288">
        <v>325872</v>
      </c>
      <c r="N83" s="340">
        <v>0</v>
      </c>
      <c r="O83" s="340">
        <v>192283</v>
      </c>
      <c r="P83" s="340">
        <v>381434</v>
      </c>
      <c r="Q83" s="340">
        <v>773924</v>
      </c>
      <c r="R83" s="340">
        <v>635869</v>
      </c>
      <c r="S83" s="340">
        <v>623897</v>
      </c>
      <c r="T83" s="340">
        <f t="shared" si="39"/>
        <v>344310</v>
      </c>
      <c r="U83" s="288">
        <f t="shared" si="33"/>
        <v>344310</v>
      </c>
      <c r="V83" s="288">
        <f t="shared" si="34"/>
        <v>344310</v>
      </c>
      <c r="W83" s="217">
        <v>0</v>
      </c>
      <c r="X83" s="217">
        <f t="shared" si="42"/>
        <v>344310</v>
      </c>
      <c r="Y83" s="261" t="s">
        <v>14</v>
      </c>
      <c r="Z83" s="257">
        <f>SUMIF('Allocation Factors'!$B$3:$B$88,'Accumulated Deferred Income Tax'!Y83,'Allocation Factors'!$P$3:$P$88)</f>
        <v>0</v>
      </c>
      <c r="AA83" s="358">
        <f t="shared" si="38"/>
        <v>0</v>
      </c>
      <c r="AB83" s="358">
        <f t="shared" si="35"/>
        <v>0</v>
      </c>
      <c r="AC83" s="288">
        <f t="shared" si="36"/>
        <v>0</v>
      </c>
      <c r="AH83" s="65"/>
    </row>
    <row r="84" spans="1:34" s="172" customFormat="1">
      <c r="A84" s="261">
        <v>287272</v>
      </c>
      <c r="B84" s="261">
        <v>190</v>
      </c>
      <c r="C84" s="42" t="s">
        <v>746</v>
      </c>
      <c r="D84" s="338">
        <v>705.33699999999999</v>
      </c>
      <c r="E84" s="302" t="s">
        <v>8</v>
      </c>
      <c r="F84" s="261" t="s">
        <v>9</v>
      </c>
      <c r="G84" s="288">
        <v>180263</v>
      </c>
      <c r="H84" s="288">
        <v>162279</v>
      </c>
      <c r="I84" s="288">
        <v>140675</v>
      </c>
      <c r="J84" s="288">
        <v>114085</v>
      </c>
      <c r="K84" s="288">
        <v>142428</v>
      </c>
      <c r="L84" s="288">
        <v>100678</v>
      </c>
      <c r="M84" s="288">
        <v>108478</v>
      </c>
      <c r="N84" s="340">
        <v>0</v>
      </c>
      <c r="O84" s="340">
        <v>93722</v>
      </c>
      <c r="P84" s="340">
        <v>144053</v>
      </c>
      <c r="Q84" s="340">
        <v>128187</v>
      </c>
      <c r="R84" s="340">
        <v>209151</v>
      </c>
      <c r="S84" s="340">
        <v>211391</v>
      </c>
      <c r="T84" s="340">
        <f t="shared" si="39"/>
        <v>128297</v>
      </c>
      <c r="U84" s="288">
        <f t="shared" si="33"/>
        <v>128297</v>
      </c>
      <c r="V84" s="288">
        <f t="shared" si="34"/>
        <v>128297</v>
      </c>
      <c r="W84" s="217">
        <v>0</v>
      </c>
      <c r="X84" s="217">
        <f t="shared" si="42"/>
        <v>128297</v>
      </c>
      <c r="Y84" s="261" t="s">
        <v>14</v>
      </c>
      <c r="Z84" s="257">
        <f>SUMIF('Allocation Factors'!$B$3:$B$88,'Accumulated Deferred Income Tax'!Y84,'Allocation Factors'!$P$3:$P$88)</f>
        <v>0</v>
      </c>
      <c r="AA84" s="358">
        <f t="shared" ref="AA84" si="47">ROUND(V84*Z84,0)</f>
        <v>0</v>
      </c>
      <c r="AB84" s="358">
        <f t="shared" si="35"/>
        <v>0</v>
      </c>
      <c r="AC84" s="288">
        <f t="shared" si="36"/>
        <v>0</v>
      </c>
      <c r="AH84" s="65"/>
    </row>
    <row r="85" spans="1:34" s="172" customFormat="1">
      <c r="A85" s="261">
        <v>287274</v>
      </c>
      <c r="B85" s="261">
        <v>190</v>
      </c>
      <c r="C85" s="420" t="s">
        <v>710</v>
      </c>
      <c r="D85" s="338">
        <v>705.26099999999997</v>
      </c>
      <c r="E85" s="302" t="s">
        <v>8</v>
      </c>
      <c r="F85" s="261" t="s">
        <v>9</v>
      </c>
      <c r="G85" s="288">
        <v>54624</v>
      </c>
      <c r="H85" s="288">
        <v>45481</v>
      </c>
      <c r="I85" s="288">
        <v>57627</v>
      </c>
      <c r="J85" s="288">
        <v>69986</v>
      </c>
      <c r="K85" s="288">
        <v>48400</v>
      </c>
      <c r="L85" s="288">
        <v>59097</v>
      </c>
      <c r="M85" s="288">
        <v>105801</v>
      </c>
      <c r="N85" s="340">
        <v>35107</v>
      </c>
      <c r="O85" s="340">
        <v>106323</v>
      </c>
      <c r="P85" s="340">
        <v>139297</v>
      </c>
      <c r="Q85" s="340">
        <v>140512</v>
      </c>
      <c r="R85" s="340">
        <v>155539</v>
      </c>
      <c r="S85" s="340">
        <v>169727</v>
      </c>
      <c r="T85" s="340">
        <f t="shared" si="39"/>
        <v>89612</v>
      </c>
      <c r="U85" s="288">
        <f t="shared" ref="U85:U114" si="48">+T85</f>
        <v>89612</v>
      </c>
      <c r="V85" s="288">
        <f t="shared" ref="V85:V114" si="49">IF(F85="U",U85,0)</f>
        <v>89612</v>
      </c>
      <c r="W85" s="217">
        <v>0</v>
      </c>
      <c r="X85" s="217">
        <f t="shared" ref="X85:X86" si="50">SUM(V85:W85)</f>
        <v>89612</v>
      </c>
      <c r="Y85" s="261" t="s">
        <v>14</v>
      </c>
      <c r="Z85" s="257">
        <f>SUMIF('Allocation Factors'!$B$3:$B$88,'Accumulated Deferred Income Tax'!Y85,'Allocation Factors'!$P$3:$P$88)</f>
        <v>0</v>
      </c>
      <c r="AA85" s="358">
        <f t="shared" ref="AA85:AA86" si="51">ROUND(V85*Z85,0)</f>
        <v>0</v>
      </c>
      <c r="AB85" s="358">
        <f t="shared" si="35"/>
        <v>0</v>
      </c>
      <c r="AC85" s="288">
        <f t="shared" si="36"/>
        <v>0</v>
      </c>
      <c r="AH85" s="65"/>
    </row>
    <row r="86" spans="1:34" s="172" customFormat="1">
      <c r="A86" s="261">
        <v>287276</v>
      </c>
      <c r="B86" s="261">
        <v>190</v>
      </c>
      <c r="C86" s="42" t="s">
        <v>471</v>
      </c>
      <c r="D86" s="338">
        <v>920.10699999999997</v>
      </c>
      <c r="E86" s="302" t="s">
        <v>8</v>
      </c>
      <c r="F86" s="261" t="s">
        <v>314</v>
      </c>
      <c r="G86" s="288">
        <v>3765</v>
      </c>
      <c r="H86" s="288">
        <v>3765</v>
      </c>
      <c r="I86" s="288">
        <v>3765</v>
      </c>
      <c r="J86" s="288">
        <v>3765</v>
      </c>
      <c r="K86" s="288">
        <v>3765</v>
      </c>
      <c r="L86" s="288">
        <v>3765</v>
      </c>
      <c r="M86" s="288">
        <v>3765</v>
      </c>
      <c r="N86" s="340">
        <v>3765</v>
      </c>
      <c r="O86" s="340">
        <v>3765</v>
      </c>
      <c r="P86" s="340">
        <v>3765</v>
      </c>
      <c r="Q86" s="340">
        <v>3765</v>
      </c>
      <c r="R86" s="340">
        <v>3765</v>
      </c>
      <c r="S86" s="340">
        <v>3765</v>
      </c>
      <c r="T86" s="340">
        <f t="shared" si="39"/>
        <v>3765</v>
      </c>
      <c r="U86" s="288">
        <f t="shared" si="48"/>
        <v>3765</v>
      </c>
      <c r="V86" s="288">
        <f t="shared" si="49"/>
        <v>0</v>
      </c>
      <c r="W86" s="217">
        <v>0</v>
      </c>
      <c r="X86" s="217">
        <f t="shared" si="50"/>
        <v>0</v>
      </c>
      <c r="Y86" s="261" t="s">
        <v>312</v>
      </c>
      <c r="Z86" s="257">
        <f>SUMIF('Allocation Factors'!$B$3:$B$88,'Accumulated Deferred Income Tax'!Y86,'Allocation Factors'!$P$3:$P$88)</f>
        <v>0</v>
      </c>
      <c r="AA86" s="358">
        <f t="shared" si="51"/>
        <v>0</v>
      </c>
      <c r="AB86" s="358">
        <f t="shared" si="35"/>
        <v>0</v>
      </c>
      <c r="AC86" s="288">
        <f t="shared" si="36"/>
        <v>0</v>
      </c>
      <c r="AH86" s="65"/>
    </row>
    <row r="87" spans="1:34" s="172" customFormat="1">
      <c r="A87" s="261">
        <v>287280</v>
      </c>
      <c r="B87" s="261">
        <v>190</v>
      </c>
      <c r="C87" s="42" t="s">
        <v>636</v>
      </c>
      <c r="D87" s="338" t="s">
        <v>8</v>
      </c>
      <c r="E87" s="302" t="s">
        <v>8</v>
      </c>
      <c r="F87" s="261" t="s">
        <v>314</v>
      </c>
      <c r="G87" s="288">
        <v>162871</v>
      </c>
      <c r="H87" s="288">
        <v>162870</v>
      </c>
      <c r="I87" s="288">
        <v>162870</v>
      </c>
      <c r="J87" s="288">
        <v>162870</v>
      </c>
      <c r="K87" s="288">
        <v>162856</v>
      </c>
      <c r="L87" s="288">
        <v>187892</v>
      </c>
      <c r="M87" s="288">
        <v>187892</v>
      </c>
      <c r="N87" s="340">
        <v>187892</v>
      </c>
      <c r="O87" s="340">
        <v>185601</v>
      </c>
      <c r="P87" s="340">
        <v>185601</v>
      </c>
      <c r="Q87" s="340">
        <v>185601</v>
      </c>
      <c r="R87" s="340">
        <v>185601</v>
      </c>
      <c r="S87" s="340">
        <v>185601</v>
      </c>
      <c r="T87" s="340">
        <f t="shared" si="39"/>
        <v>177649</v>
      </c>
      <c r="U87" s="288">
        <f t="shared" si="48"/>
        <v>177649</v>
      </c>
      <c r="V87" s="288">
        <f t="shared" si="49"/>
        <v>0</v>
      </c>
      <c r="W87" s="217">
        <v>0</v>
      </c>
      <c r="X87" s="217">
        <f t="shared" si="42"/>
        <v>0</v>
      </c>
      <c r="Y87" s="261" t="s">
        <v>312</v>
      </c>
      <c r="Z87" s="257">
        <f>SUMIF('Allocation Factors'!$B$3:$B$88,'Accumulated Deferred Income Tax'!Y87,'Allocation Factors'!$P$3:$P$88)</f>
        <v>0</v>
      </c>
      <c r="AA87" s="358">
        <f t="shared" si="38"/>
        <v>0</v>
      </c>
      <c r="AB87" s="358">
        <f t="shared" si="35"/>
        <v>0</v>
      </c>
      <c r="AC87" s="288">
        <f t="shared" si="36"/>
        <v>0</v>
      </c>
      <c r="AH87" s="65"/>
    </row>
    <row r="88" spans="1:34" s="172" customFormat="1">
      <c r="A88" s="261">
        <v>287281</v>
      </c>
      <c r="B88" s="261">
        <v>190</v>
      </c>
      <c r="C88" s="42" t="s">
        <v>635</v>
      </c>
      <c r="D88" s="338" t="s">
        <v>8</v>
      </c>
      <c r="E88" s="302" t="s">
        <v>8</v>
      </c>
      <c r="F88" s="261" t="s">
        <v>9</v>
      </c>
      <c r="G88" s="288">
        <v>275386</v>
      </c>
      <c r="H88" s="288">
        <v>275386</v>
      </c>
      <c r="I88" s="288">
        <v>275386</v>
      </c>
      <c r="J88" s="288">
        <v>275386</v>
      </c>
      <c r="K88" s="288">
        <v>275386</v>
      </c>
      <c r="L88" s="288">
        <v>275386</v>
      </c>
      <c r="M88" s="288">
        <v>275386</v>
      </c>
      <c r="N88" s="340">
        <v>275386</v>
      </c>
      <c r="O88" s="340">
        <v>275386</v>
      </c>
      <c r="P88" s="340">
        <v>275386</v>
      </c>
      <c r="Q88" s="340">
        <v>275386</v>
      </c>
      <c r="R88" s="340">
        <v>275386</v>
      </c>
      <c r="S88" s="340">
        <v>275386</v>
      </c>
      <c r="T88" s="340">
        <f t="shared" si="39"/>
        <v>275386</v>
      </c>
      <c r="U88" s="288">
        <f t="shared" si="48"/>
        <v>275386</v>
      </c>
      <c r="V88" s="288">
        <f t="shared" si="49"/>
        <v>275386</v>
      </c>
      <c r="W88" s="217">
        <v>0</v>
      </c>
      <c r="X88" s="217">
        <f t="shared" si="42"/>
        <v>275386</v>
      </c>
      <c r="Y88" s="261" t="s">
        <v>14</v>
      </c>
      <c r="Z88" s="257">
        <f>SUMIF('Allocation Factors'!$B$3:$B$88,'Accumulated Deferred Income Tax'!Y88,'Allocation Factors'!$P$3:$P$88)</f>
        <v>0</v>
      </c>
      <c r="AA88" s="358">
        <f t="shared" si="38"/>
        <v>0</v>
      </c>
      <c r="AB88" s="358">
        <f t="shared" si="35"/>
        <v>0</v>
      </c>
      <c r="AC88" s="288">
        <f t="shared" si="36"/>
        <v>0</v>
      </c>
      <c r="AH88" s="65"/>
    </row>
    <row r="89" spans="1:34" s="172" customFormat="1">
      <c r="A89" s="261">
        <v>287284</v>
      </c>
      <c r="B89" s="261">
        <v>190</v>
      </c>
      <c r="C89" s="42" t="s">
        <v>38</v>
      </c>
      <c r="D89" s="338">
        <v>610.14700000000005</v>
      </c>
      <c r="E89" s="302" t="s">
        <v>8</v>
      </c>
      <c r="F89" s="261" t="s">
        <v>314</v>
      </c>
      <c r="G89" s="288">
        <v>1939867</v>
      </c>
      <c r="H89" s="288">
        <v>1953384</v>
      </c>
      <c r="I89" s="288">
        <v>2002241</v>
      </c>
      <c r="J89" s="288">
        <v>1941716</v>
      </c>
      <c r="K89" s="288">
        <v>1905650</v>
      </c>
      <c r="L89" s="288">
        <v>1834882</v>
      </c>
      <c r="M89" s="288">
        <v>3361531</v>
      </c>
      <c r="N89" s="340">
        <v>3622229</v>
      </c>
      <c r="O89" s="340">
        <v>3795255</v>
      </c>
      <c r="P89" s="340">
        <v>3962311</v>
      </c>
      <c r="Q89" s="340">
        <v>3341358</v>
      </c>
      <c r="R89" s="340">
        <v>4091357</v>
      </c>
      <c r="S89" s="340">
        <v>3640408</v>
      </c>
      <c r="T89" s="340">
        <f t="shared" si="39"/>
        <v>2883504</v>
      </c>
      <c r="U89" s="288">
        <f t="shared" si="48"/>
        <v>2883504</v>
      </c>
      <c r="V89" s="288">
        <f t="shared" si="49"/>
        <v>0</v>
      </c>
      <c r="W89" s="217">
        <v>0</v>
      </c>
      <c r="X89" s="217">
        <f t="shared" ref="X89:X126" si="52">SUM(V89:W89)</f>
        <v>0</v>
      </c>
      <c r="Y89" s="261" t="s">
        <v>312</v>
      </c>
      <c r="Z89" s="257">
        <f>SUMIF('Allocation Factors'!$B$3:$B$88,'Accumulated Deferred Income Tax'!Y89,'Allocation Factors'!$P$3:$P$88)</f>
        <v>0</v>
      </c>
      <c r="AA89" s="358">
        <f t="shared" si="38"/>
        <v>0</v>
      </c>
      <c r="AB89" s="358">
        <f t="shared" si="35"/>
        <v>0</v>
      </c>
      <c r="AC89" s="288">
        <f t="shared" si="36"/>
        <v>0</v>
      </c>
      <c r="AH89" s="65"/>
    </row>
    <row r="90" spans="1:34" s="172" customFormat="1">
      <c r="A90" s="261">
        <v>287290</v>
      </c>
      <c r="B90" s="261">
        <v>190</v>
      </c>
      <c r="C90" s="42" t="s">
        <v>33</v>
      </c>
      <c r="D90" s="338">
        <v>425.15</v>
      </c>
      <c r="E90" s="302" t="s">
        <v>8</v>
      </c>
      <c r="F90" s="261" t="s">
        <v>314</v>
      </c>
      <c r="G90" s="288">
        <v>267253</v>
      </c>
      <c r="H90" s="288">
        <v>267252</v>
      </c>
      <c r="I90" s="288">
        <v>267252</v>
      </c>
      <c r="J90" s="288">
        <v>264842</v>
      </c>
      <c r="K90" s="288">
        <v>264816</v>
      </c>
      <c r="L90" s="288">
        <v>264842</v>
      </c>
      <c r="M90" s="288">
        <v>262429</v>
      </c>
      <c r="N90" s="340">
        <v>262429</v>
      </c>
      <c r="O90" s="340">
        <v>262429</v>
      </c>
      <c r="P90" s="340">
        <v>257799</v>
      </c>
      <c r="Q90" s="340">
        <v>257799</v>
      </c>
      <c r="R90" s="340">
        <v>257799</v>
      </c>
      <c r="S90" s="340">
        <v>252966</v>
      </c>
      <c r="T90" s="340">
        <f t="shared" si="39"/>
        <v>262483</v>
      </c>
      <c r="U90" s="288">
        <f t="shared" si="48"/>
        <v>262483</v>
      </c>
      <c r="V90" s="288">
        <f t="shared" si="49"/>
        <v>0</v>
      </c>
      <c r="W90" s="217">
        <v>0</v>
      </c>
      <c r="X90" s="217">
        <f t="shared" ref="X90" si="53">SUM(V90:W90)</f>
        <v>0</v>
      </c>
      <c r="Y90" s="261" t="s">
        <v>312</v>
      </c>
      <c r="Z90" s="257">
        <f>SUMIF('Allocation Factors'!$B$3:$B$88,'Accumulated Deferred Income Tax'!Y90,'Allocation Factors'!$P$3:$P$88)</f>
        <v>0</v>
      </c>
      <c r="AA90" s="358">
        <f t="shared" si="38"/>
        <v>0</v>
      </c>
      <c r="AB90" s="358">
        <f t="shared" si="35"/>
        <v>0</v>
      </c>
      <c r="AC90" s="288">
        <f t="shared" si="36"/>
        <v>0</v>
      </c>
      <c r="AH90" s="65"/>
    </row>
    <row r="91" spans="1:34" s="172" customFormat="1">
      <c r="A91" s="261">
        <v>287298</v>
      </c>
      <c r="B91" s="261">
        <v>190</v>
      </c>
      <c r="C91" s="42" t="s">
        <v>472</v>
      </c>
      <c r="D91" s="338">
        <v>205.21</v>
      </c>
      <c r="E91" s="302" t="s">
        <v>8</v>
      </c>
      <c r="F91" s="261" t="s">
        <v>9</v>
      </c>
      <c r="G91" s="288">
        <v>501567</v>
      </c>
      <c r="H91" s="288">
        <v>501566</v>
      </c>
      <c r="I91" s="288">
        <v>501566</v>
      </c>
      <c r="J91" s="288">
        <v>501566</v>
      </c>
      <c r="K91" s="288">
        <v>501518</v>
      </c>
      <c r="L91" s="288">
        <v>501566</v>
      </c>
      <c r="M91" s="288">
        <v>501566</v>
      </c>
      <c r="N91" s="340">
        <v>501566</v>
      </c>
      <c r="O91" s="340">
        <v>501566</v>
      </c>
      <c r="P91" s="340">
        <v>501566</v>
      </c>
      <c r="Q91" s="340">
        <v>501566</v>
      </c>
      <c r="R91" s="340">
        <v>501566</v>
      </c>
      <c r="S91" s="340">
        <v>501566</v>
      </c>
      <c r="T91" s="340">
        <f t="shared" si="39"/>
        <v>501562</v>
      </c>
      <c r="U91" s="288">
        <f t="shared" si="48"/>
        <v>501562</v>
      </c>
      <c r="V91" s="288">
        <f t="shared" si="49"/>
        <v>501562</v>
      </c>
      <c r="W91" s="217">
        <v>0</v>
      </c>
      <c r="X91" s="217">
        <f t="shared" ref="X91:X92" si="54">SUM(V91:W91)</f>
        <v>501562</v>
      </c>
      <c r="Y91" s="261" t="s">
        <v>103</v>
      </c>
      <c r="Z91" s="257">
        <f>SUMIF('Allocation Factors'!$B$3:$B$88,'Accumulated Deferred Income Tax'!Y91,'Allocation Factors'!$P$3:$P$88)</f>
        <v>0</v>
      </c>
      <c r="AA91" s="358">
        <f t="shared" si="38"/>
        <v>0</v>
      </c>
      <c r="AB91" s="358">
        <f t="shared" si="35"/>
        <v>0</v>
      </c>
      <c r="AC91" s="288">
        <f t="shared" si="36"/>
        <v>0</v>
      </c>
      <c r="AH91" s="65"/>
    </row>
    <row r="92" spans="1:34" s="172" customFormat="1">
      <c r="A92" s="261">
        <v>287299</v>
      </c>
      <c r="B92" s="261">
        <v>190</v>
      </c>
      <c r="C92" s="42" t="s">
        <v>451</v>
      </c>
      <c r="D92" s="338">
        <v>705.26499999999999</v>
      </c>
      <c r="E92" s="302" t="s">
        <v>8</v>
      </c>
      <c r="F92" s="261" t="s">
        <v>9</v>
      </c>
      <c r="G92" s="288">
        <v>687159</v>
      </c>
      <c r="H92" s="288">
        <v>856869</v>
      </c>
      <c r="I92" s="288">
        <v>921864</v>
      </c>
      <c r="J92" s="288">
        <v>793002</v>
      </c>
      <c r="K92" s="288">
        <v>742689</v>
      </c>
      <c r="L92" s="288">
        <v>808292</v>
      </c>
      <c r="M92" s="288">
        <v>953779</v>
      </c>
      <c r="N92" s="340">
        <v>1326937</v>
      </c>
      <c r="O92" s="340">
        <v>1455210</v>
      </c>
      <c r="P92" s="340">
        <v>1376565</v>
      </c>
      <c r="Q92" s="340">
        <v>1275496</v>
      </c>
      <c r="R92" s="340">
        <v>1194818</v>
      </c>
      <c r="S92" s="340">
        <v>1170798</v>
      </c>
      <c r="T92" s="340">
        <f t="shared" si="39"/>
        <v>1052875</v>
      </c>
      <c r="U92" s="288">
        <f t="shared" si="48"/>
        <v>1052875</v>
      </c>
      <c r="V92" s="288">
        <f t="shared" si="49"/>
        <v>1052875</v>
      </c>
      <c r="W92" s="217">
        <v>0</v>
      </c>
      <c r="X92" s="217">
        <f t="shared" si="54"/>
        <v>1052875</v>
      </c>
      <c r="Y92" s="261" t="s">
        <v>14</v>
      </c>
      <c r="Z92" s="257">
        <f>SUMIF('Allocation Factors'!$B$3:$B$88,'Accumulated Deferred Income Tax'!Y92,'Allocation Factors'!$P$3:$P$88)</f>
        <v>0</v>
      </c>
      <c r="AA92" s="358">
        <f t="shared" si="38"/>
        <v>0</v>
      </c>
      <c r="AB92" s="358">
        <f t="shared" si="35"/>
        <v>0</v>
      </c>
      <c r="AC92" s="288">
        <f t="shared" si="36"/>
        <v>0</v>
      </c>
      <c r="AH92" s="65"/>
    </row>
    <row r="93" spans="1:34" s="172" customFormat="1">
      <c r="A93" s="261">
        <v>287300</v>
      </c>
      <c r="B93" s="261">
        <v>190</v>
      </c>
      <c r="C93" s="42" t="s">
        <v>416</v>
      </c>
      <c r="D93" s="338">
        <v>920.18200000000002</v>
      </c>
      <c r="E93" s="302" t="s">
        <v>8</v>
      </c>
      <c r="F93" s="261" t="s">
        <v>314</v>
      </c>
      <c r="G93" s="288">
        <v>5338926</v>
      </c>
      <c r="H93" s="288">
        <v>5375675</v>
      </c>
      <c r="I93" s="288">
        <v>5441398</v>
      </c>
      <c r="J93" s="288">
        <v>5322291</v>
      </c>
      <c r="K93" s="288">
        <v>5467599</v>
      </c>
      <c r="L93" s="288">
        <v>5305145</v>
      </c>
      <c r="M93" s="288">
        <v>6376813</v>
      </c>
      <c r="N93" s="340">
        <v>5203143</v>
      </c>
      <c r="O93" s="340">
        <v>5090828</v>
      </c>
      <c r="P93" s="340">
        <v>5139442</v>
      </c>
      <c r="Q93" s="340">
        <v>4914640</v>
      </c>
      <c r="R93" s="340">
        <v>4925332</v>
      </c>
      <c r="S93" s="340">
        <v>4728446</v>
      </c>
      <c r="T93" s="340">
        <f t="shared" si="39"/>
        <v>5299666</v>
      </c>
      <c r="U93" s="288">
        <f t="shared" si="48"/>
        <v>5299666</v>
      </c>
      <c r="V93" s="288">
        <f t="shared" si="49"/>
        <v>0</v>
      </c>
      <c r="W93" s="217">
        <v>0</v>
      </c>
      <c r="X93" s="217">
        <f t="shared" si="52"/>
        <v>0</v>
      </c>
      <c r="Y93" s="261" t="s">
        <v>312</v>
      </c>
      <c r="Z93" s="257">
        <f>SUMIF('Allocation Factors'!$B$3:$B$88,'Accumulated Deferred Income Tax'!Y93,'Allocation Factors'!$P$3:$P$88)</f>
        <v>0</v>
      </c>
      <c r="AA93" s="358">
        <f t="shared" ref="AA93:AA126" si="55">ROUND(V93*Z93,0)</f>
        <v>0</v>
      </c>
      <c r="AB93" s="358">
        <f t="shared" si="35"/>
        <v>0</v>
      </c>
      <c r="AC93" s="288">
        <f t="shared" si="36"/>
        <v>0</v>
      </c>
      <c r="AH93" s="65"/>
    </row>
    <row r="94" spans="1:34" s="172" customFormat="1">
      <c r="A94" s="261">
        <v>287302</v>
      </c>
      <c r="B94" s="261">
        <v>190</v>
      </c>
      <c r="C94" s="42" t="s">
        <v>449</v>
      </c>
      <c r="D94" s="338">
        <v>610.11400000000003</v>
      </c>
      <c r="E94" s="302" t="s">
        <v>8</v>
      </c>
      <c r="F94" s="261" t="s">
        <v>9</v>
      </c>
      <c r="G94" s="288">
        <v>1133521</v>
      </c>
      <c r="H94" s="288">
        <v>1133521</v>
      </c>
      <c r="I94" s="288">
        <v>1133521</v>
      </c>
      <c r="J94" s="288">
        <v>1133521</v>
      </c>
      <c r="K94" s="288">
        <v>1133521</v>
      </c>
      <c r="L94" s="288">
        <v>1133521</v>
      </c>
      <c r="M94" s="288">
        <v>1408432</v>
      </c>
      <c r="N94" s="340">
        <v>1408432</v>
      </c>
      <c r="O94" s="340">
        <v>1408432</v>
      </c>
      <c r="P94" s="340">
        <v>1408432</v>
      </c>
      <c r="Q94" s="340">
        <v>1408432</v>
      </c>
      <c r="R94" s="340">
        <v>1408432</v>
      </c>
      <c r="S94" s="340">
        <v>1408432</v>
      </c>
      <c r="T94" s="340">
        <f t="shared" si="39"/>
        <v>1282431</v>
      </c>
      <c r="U94" s="288">
        <f t="shared" si="48"/>
        <v>1282431</v>
      </c>
      <c r="V94" s="288">
        <f t="shared" si="49"/>
        <v>1282431</v>
      </c>
      <c r="W94" s="217">
        <v>0</v>
      </c>
      <c r="X94" s="217">
        <f t="shared" si="52"/>
        <v>1282431</v>
      </c>
      <c r="Y94" s="261" t="s">
        <v>154</v>
      </c>
      <c r="Z94" s="257">
        <f>SUMIF('Allocation Factors'!$B$3:$B$88,'Accumulated Deferred Income Tax'!Y94,'Allocation Factors'!$P$3:$P$88)</f>
        <v>0.22613352113854845</v>
      </c>
      <c r="AA94" s="358">
        <f t="shared" si="55"/>
        <v>290001</v>
      </c>
      <c r="AB94" s="358">
        <f t="shared" si="35"/>
        <v>0</v>
      </c>
      <c r="AC94" s="288">
        <f t="shared" si="36"/>
        <v>290001</v>
      </c>
      <c r="AH94" s="65"/>
    </row>
    <row r="95" spans="1:34" s="172" customFormat="1">
      <c r="A95" s="261">
        <v>287304</v>
      </c>
      <c r="B95" s="261">
        <v>190</v>
      </c>
      <c r="C95" s="42" t="s">
        <v>450</v>
      </c>
      <c r="D95" s="338">
        <v>610.14599999999996</v>
      </c>
      <c r="E95" s="302" t="s">
        <v>8</v>
      </c>
      <c r="F95" s="261" t="s">
        <v>9</v>
      </c>
      <c r="G95" s="288">
        <v>-110773</v>
      </c>
      <c r="H95" s="288">
        <v>-110879</v>
      </c>
      <c r="I95" s="288">
        <v>-110989</v>
      </c>
      <c r="J95" s="288">
        <v>-111688</v>
      </c>
      <c r="K95" s="288">
        <v>-111638</v>
      </c>
      <c r="L95" s="288">
        <v>-111564</v>
      </c>
      <c r="M95" s="288">
        <v>-111559</v>
      </c>
      <c r="N95" s="340">
        <v>-111574</v>
      </c>
      <c r="O95" s="340">
        <v>-111598</v>
      </c>
      <c r="P95" s="340">
        <v>-111673</v>
      </c>
      <c r="Q95" s="340">
        <v>-111669</v>
      </c>
      <c r="R95" s="340">
        <v>-112047</v>
      </c>
      <c r="S95" s="340">
        <v>-112147</v>
      </c>
      <c r="T95" s="340">
        <f t="shared" si="39"/>
        <v>-111528</v>
      </c>
      <c r="U95" s="288">
        <f t="shared" si="48"/>
        <v>-111528</v>
      </c>
      <c r="V95" s="288">
        <f t="shared" si="49"/>
        <v>-111528</v>
      </c>
      <c r="W95" s="217">
        <v>0</v>
      </c>
      <c r="X95" s="217">
        <f t="shared" si="52"/>
        <v>-111528</v>
      </c>
      <c r="Y95" s="261" t="s">
        <v>28</v>
      </c>
      <c r="Z95" s="257">
        <f>SUMIF('Allocation Factors'!$B$3:$B$88,'Accumulated Deferred Income Tax'!Y95,'Allocation Factors'!$P$3:$P$88)</f>
        <v>0</v>
      </c>
      <c r="AA95" s="358">
        <f t="shared" si="55"/>
        <v>0</v>
      </c>
      <c r="AB95" s="358">
        <f t="shared" si="35"/>
        <v>0</v>
      </c>
      <c r="AC95" s="288">
        <f t="shared" si="36"/>
        <v>0</v>
      </c>
      <c r="AH95" s="65"/>
    </row>
    <row r="96" spans="1:34" s="172" customFormat="1">
      <c r="A96" s="261">
        <v>287312</v>
      </c>
      <c r="B96" s="261">
        <v>190</v>
      </c>
      <c r="C96" s="42" t="s">
        <v>281</v>
      </c>
      <c r="D96" s="338" t="s">
        <v>24</v>
      </c>
      <c r="E96" s="302" t="s">
        <v>8</v>
      </c>
      <c r="F96" s="261" t="s">
        <v>314</v>
      </c>
      <c r="G96" s="288">
        <v>17094832</v>
      </c>
      <c r="H96" s="288">
        <v>17143280</v>
      </c>
      <c r="I96" s="288">
        <v>17193641</v>
      </c>
      <c r="J96" s="288">
        <v>17228061</v>
      </c>
      <c r="K96" s="288">
        <v>17216165</v>
      </c>
      <c r="L96" s="288">
        <v>17241818</v>
      </c>
      <c r="M96" s="288">
        <v>17231816</v>
      </c>
      <c r="N96" s="340">
        <v>17271417</v>
      </c>
      <c r="O96" s="340">
        <v>16996957</v>
      </c>
      <c r="P96" s="340">
        <v>16996957</v>
      </c>
      <c r="Q96" s="340">
        <v>16996957</v>
      </c>
      <c r="R96" s="340">
        <v>16996957</v>
      </c>
      <c r="S96" s="340">
        <v>16996957</v>
      </c>
      <c r="T96" s="340">
        <f t="shared" si="39"/>
        <v>17129993</v>
      </c>
      <c r="U96" s="288">
        <f t="shared" si="48"/>
        <v>17129993</v>
      </c>
      <c r="V96" s="288">
        <f t="shared" si="49"/>
        <v>0</v>
      </c>
      <c r="W96" s="217">
        <v>0</v>
      </c>
      <c r="X96" s="217">
        <f t="shared" si="52"/>
        <v>0</v>
      </c>
      <c r="Y96" s="261" t="s">
        <v>312</v>
      </c>
      <c r="Z96" s="257">
        <f>SUMIF('Allocation Factors'!$B$3:$B$88,'Accumulated Deferred Income Tax'!Y96,'Allocation Factors'!$P$3:$P$88)</f>
        <v>0</v>
      </c>
      <c r="AA96" s="358">
        <f t="shared" si="55"/>
        <v>0</v>
      </c>
      <c r="AB96" s="358">
        <f t="shared" si="35"/>
        <v>0</v>
      </c>
      <c r="AC96" s="288">
        <f t="shared" si="36"/>
        <v>0</v>
      </c>
      <c r="AH96" s="65"/>
    </row>
    <row r="97" spans="1:34" s="172" customFormat="1">
      <c r="A97" s="261">
        <v>287316</v>
      </c>
      <c r="B97" s="261">
        <v>190</v>
      </c>
      <c r="C97" s="42" t="s">
        <v>412</v>
      </c>
      <c r="D97" s="338">
        <v>715.72</v>
      </c>
      <c r="E97" s="302" t="s">
        <v>8</v>
      </c>
      <c r="F97" s="261" t="s">
        <v>314</v>
      </c>
      <c r="G97" s="288">
        <v>154825</v>
      </c>
      <c r="H97" s="288">
        <v>97201</v>
      </c>
      <c r="I97" s="288">
        <v>84494</v>
      </c>
      <c r="J97" s="288">
        <v>98827</v>
      </c>
      <c r="K97" s="288">
        <v>143572</v>
      </c>
      <c r="L97" s="288">
        <v>164699</v>
      </c>
      <c r="M97" s="288">
        <v>205301</v>
      </c>
      <c r="N97" s="340">
        <v>81799</v>
      </c>
      <c r="O97" s="340">
        <v>43023</v>
      </c>
      <c r="P97" s="340">
        <v>81220</v>
      </c>
      <c r="Q97" s="340">
        <v>67047</v>
      </c>
      <c r="R97" s="340">
        <v>23267</v>
      </c>
      <c r="S97" s="340">
        <v>30329</v>
      </c>
      <c r="T97" s="340">
        <f t="shared" si="39"/>
        <v>98586</v>
      </c>
      <c r="U97" s="288">
        <f t="shared" si="48"/>
        <v>98586</v>
      </c>
      <c r="V97" s="288">
        <f t="shared" si="49"/>
        <v>0</v>
      </c>
      <c r="W97" s="217">
        <v>0</v>
      </c>
      <c r="X97" s="217">
        <f t="shared" si="52"/>
        <v>0</v>
      </c>
      <c r="Y97" s="261" t="s">
        <v>312</v>
      </c>
      <c r="Z97" s="257">
        <f>SUMIF('Allocation Factors'!$B$3:$B$88,'Accumulated Deferred Income Tax'!Y97,'Allocation Factors'!$P$3:$P$88)</f>
        <v>0</v>
      </c>
      <c r="AA97" s="358">
        <f t="shared" si="55"/>
        <v>0</v>
      </c>
      <c r="AB97" s="358">
        <f t="shared" si="35"/>
        <v>0</v>
      </c>
      <c r="AC97" s="288">
        <f t="shared" si="36"/>
        <v>0</v>
      </c>
      <c r="AH97" s="65"/>
    </row>
    <row r="98" spans="1:34" s="172" customFormat="1">
      <c r="A98" s="261">
        <v>287321</v>
      </c>
      <c r="B98" s="261">
        <v>190</v>
      </c>
      <c r="C98" s="42" t="s">
        <v>473</v>
      </c>
      <c r="D98" s="338">
        <v>100.1</v>
      </c>
      <c r="E98" s="302" t="s">
        <v>8</v>
      </c>
      <c r="F98" s="261" t="s">
        <v>314</v>
      </c>
      <c r="G98" s="288">
        <v>679619</v>
      </c>
      <c r="H98" s="288">
        <v>657151</v>
      </c>
      <c r="I98" s="288">
        <v>634682</v>
      </c>
      <c r="J98" s="288">
        <v>612213</v>
      </c>
      <c r="K98" s="288">
        <v>589743</v>
      </c>
      <c r="L98" s="288">
        <v>567274</v>
      </c>
      <c r="M98" s="288">
        <v>532974</v>
      </c>
      <c r="N98" s="340">
        <v>514481</v>
      </c>
      <c r="O98" s="340">
        <v>495989</v>
      </c>
      <c r="P98" s="340">
        <v>477496</v>
      </c>
      <c r="Q98" s="340">
        <v>459004</v>
      </c>
      <c r="R98" s="340">
        <v>440512</v>
      </c>
      <c r="S98" s="340">
        <v>422019</v>
      </c>
      <c r="T98" s="340">
        <f t="shared" si="39"/>
        <v>544362</v>
      </c>
      <c r="U98" s="288">
        <f t="shared" si="48"/>
        <v>544362</v>
      </c>
      <c r="V98" s="288">
        <f t="shared" si="49"/>
        <v>0</v>
      </c>
      <c r="W98" s="217">
        <v>0</v>
      </c>
      <c r="X98" s="217">
        <f t="shared" si="52"/>
        <v>0</v>
      </c>
      <c r="Y98" s="261" t="s">
        <v>312</v>
      </c>
      <c r="Z98" s="257">
        <f>SUMIF('Allocation Factors'!$B$3:$B$88,'Accumulated Deferred Income Tax'!Y98,'Allocation Factors'!$P$3:$P$88)</f>
        <v>0</v>
      </c>
      <c r="AA98" s="358">
        <f t="shared" si="55"/>
        <v>0</v>
      </c>
      <c r="AB98" s="358">
        <f t="shared" si="35"/>
        <v>0</v>
      </c>
      <c r="AC98" s="288">
        <f t="shared" si="36"/>
        <v>0</v>
      </c>
      <c r="AH98" s="65"/>
    </row>
    <row r="99" spans="1:34" s="172" customFormat="1">
      <c r="A99" s="261">
        <v>287323</v>
      </c>
      <c r="B99" s="261">
        <v>190</v>
      </c>
      <c r="C99" s="42" t="s">
        <v>394</v>
      </c>
      <c r="D99" s="338">
        <v>505.4</v>
      </c>
      <c r="E99" s="302" t="s">
        <v>8</v>
      </c>
      <c r="F99" s="261" t="s">
        <v>9</v>
      </c>
      <c r="G99" s="288">
        <v>143279</v>
      </c>
      <c r="H99" s="288">
        <v>167481</v>
      </c>
      <c r="I99" s="288">
        <v>190546</v>
      </c>
      <c r="J99" s="288">
        <v>213765</v>
      </c>
      <c r="K99" s="288">
        <v>237596</v>
      </c>
      <c r="L99" s="288">
        <v>261381</v>
      </c>
      <c r="M99" s="288">
        <v>0</v>
      </c>
      <c r="N99" s="340">
        <v>0</v>
      </c>
      <c r="O99" s="340">
        <v>0</v>
      </c>
      <c r="P99" s="340">
        <v>0</v>
      </c>
      <c r="Q99" s="340">
        <v>0</v>
      </c>
      <c r="R99" s="340">
        <v>0</v>
      </c>
      <c r="S99" s="340">
        <v>0</v>
      </c>
      <c r="T99" s="340">
        <f t="shared" si="39"/>
        <v>95201</v>
      </c>
      <c r="U99" s="288">
        <f t="shared" si="48"/>
        <v>95201</v>
      </c>
      <c r="V99" s="288">
        <f t="shared" si="49"/>
        <v>95201</v>
      </c>
      <c r="W99" s="217">
        <v>0</v>
      </c>
      <c r="X99" s="217">
        <f t="shared" si="52"/>
        <v>95201</v>
      </c>
      <c r="Y99" s="261" t="s">
        <v>10</v>
      </c>
      <c r="Z99" s="257">
        <f>SUMIF('Allocation Factors'!$B$3:$B$88,'Accumulated Deferred Income Tax'!Y99,'Allocation Factors'!$P$3:$P$88)</f>
        <v>7.0845810240555085E-2</v>
      </c>
      <c r="AA99" s="358">
        <f t="shared" si="55"/>
        <v>6745</v>
      </c>
      <c r="AB99" s="358">
        <f t="shared" si="35"/>
        <v>0</v>
      </c>
      <c r="AC99" s="288">
        <f t="shared" si="36"/>
        <v>6745</v>
      </c>
      <c r="AH99" s="65"/>
    </row>
    <row r="100" spans="1:34" s="172" customFormat="1">
      <c r="A100" s="261">
        <v>287324</v>
      </c>
      <c r="B100" s="261">
        <v>190</v>
      </c>
      <c r="C100" s="42" t="s">
        <v>453</v>
      </c>
      <c r="D100" s="338">
        <v>720.2</v>
      </c>
      <c r="E100" s="302" t="s">
        <v>8</v>
      </c>
      <c r="F100" s="261" t="s">
        <v>9</v>
      </c>
      <c r="G100" s="288">
        <v>1955676</v>
      </c>
      <c r="H100" s="288">
        <v>1954664</v>
      </c>
      <c r="I100" s="288">
        <v>1975528</v>
      </c>
      <c r="J100" s="288">
        <v>1918993</v>
      </c>
      <c r="K100" s="288">
        <v>2001475</v>
      </c>
      <c r="L100" s="288">
        <v>1981671</v>
      </c>
      <c r="M100" s="288">
        <v>2134411</v>
      </c>
      <c r="N100" s="340">
        <v>1661884</v>
      </c>
      <c r="O100" s="340">
        <v>1636142</v>
      </c>
      <c r="P100" s="340">
        <v>1668669</v>
      </c>
      <c r="Q100" s="340">
        <v>1560131</v>
      </c>
      <c r="R100" s="340">
        <v>1566376</v>
      </c>
      <c r="S100" s="340">
        <v>1475788</v>
      </c>
      <c r="T100" s="340">
        <f t="shared" si="39"/>
        <v>1814640</v>
      </c>
      <c r="U100" s="288">
        <f t="shared" si="48"/>
        <v>1814640</v>
      </c>
      <c r="V100" s="288">
        <f t="shared" si="49"/>
        <v>1814640</v>
      </c>
      <c r="W100" s="217">
        <v>0</v>
      </c>
      <c r="X100" s="217">
        <f t="shared" si="52"/>
        <v>1814640</v>
      </c>
      <c r="Y100" s="261" t="s">
        <v>10</v>
      </c>
      <c r="Z100" s="257">
        <f>SUMIF('Allocation Factors'!$B$3:$B$88,'Accumulated Deferred Income Tax'!Y100,'Allocation Factors'!$P$3:$P$88)</f>
        <v>7.0845810240555085E-2</v>
      </c>
      <c r="AA100" s="358">
        <f t="shared" si="55"/>
        <v>128560</v>
      </c>
      <c r="AB100" s="358">
        <f t="shared" si="35"/>
        <v>0</v>
      </c>
      <c r="AC100" s="288">
        <f t="shared" si="36"/>
        <v>128560</v>
      </c>
      <c r="AH100" s="65"/>
    </row>
    <row r="101" spans="1:34" s="172" customFormat="1">
      <c r="A101" s="261">
        <v>287326</v>
      </c>
      <c r="B101" s="261">
        <v>190</v>
      </c>
      <c r="C101" s="42" t="s">
        <v>454</v>
      </c>
      <c r="D101" s="338">
        <v>720.5</v>
      </c>
      <c r="E101" s="302" t="s">
        <v>8</v>
      </c>
      <c r="F101" s="261" t="s">
        <v>9</v>
      </c>
      <c r="G101" s="288">
        <v>848290</v>
      </c>
      <c r="H101" s="288">
        <v>840007</v>
      </c>
      <c r="I101" s="288">
        <v>831724</v>
      </c>
      <c r="J101" s="288">
        <v>824339</v>
      </c>
      <c r="K101" s="288">
        <v>828583</v>
      </c>
      <c r="L101" s="288">
        <v>823325</v>
      </c>
      <c r="M101" s="288">
        <v>784321</v>
      </c>
      <c r="N101" s="340">
        <v>781724</v>
      </c>
      <c r="O101" s="340">
        <v>771363</v>
      </c>
      <c r="P101" s="340">
        <v>757991</v>
      </c>
      <c r="Q101" s="340">
        <v>750160</v>
      </c>
      <c r="R101" s="340">
        <v>746767</v>
      </c>
      <c r="S101" s="340">
        <v>744291</v>
      </c>
      <c r="T101" s="340">
        <f t="shared" si="39"/>
        <v>794716</v>
      </c>
      <c r="U101" s="288">
        <f t="shared" si="48"/>
        <v>794716</v>
      </c>
      <c r="V101" s="288">
        <f t="shared" si="49"/>
        <v>794716</v>
      </c>
      <c r="W101" s="217">
        <v>0</v>
      </c>
      <c r="X101" s="217">
        <f t="shared" si="52"/>
        <v>794716</v>
      </c>
      <c r="Y101" s="261" t="s">
        <v>10</v>
      </c>
      <c r="Z101" s="257">
        <f>SUMIF('Allocation Factors'!$B$3:$B$88,'Accumulated Deferred Income Tax'!Y101,'Allocation Factors'!$P$3:$P$88)</f>
        <v>7.0845810240555085E-2</v>
      </c>
      <c r="AA101" s="358">
        <f t="shared" si="55"/>
        <v>56302</v>
      </c>
      <c r="AB101" s="358">
        <f t="shared" si="35"/>
        <v>0</v>
      </c>
      <c r="AC101" s="288">
        <f t="shared" si="36"/>
        <v>56302</v>
      </c>
      <c r="AH101" s="65"/>
    </row>
    <row r="102" spans="1:34" s="172" customFormat="1">
      <c r="A102" s="261">
        <v>287327</v>
      </c>
      <c r="B102" s="261">
        <v>190</v>
      </c>
      <c r="C102" s="42" t="s">
        <v>413</v>
      </c>
      <c r="D102" s="338">
        <v>720.3</v>
      </c>
      <c r="E102" s="302" t="s">
        <v>8</v>
      </c>
      <c r="F102" s="261" t="s">
        <v>9</v>
      </c>
      <c r="G102" s="288">
        <v>396385</v>
      </c>
      <c r="H102" s="288">
        <v>394519</v>
      </c>
      <c r="I102" s="288">
        <v>388823</v>
      </c>
      <c r="J102" s="288">
        <v>386900</v>
      </c>
      <c r="K102" s="288">
        <v>384944</v>
      </c>
      <c r="L102" s="288">
        <v>383078</v>
      </c>
      <c r="M102" s="288">
        <v>381172</v>
      </c>
      <c r="N102" s="340">
        <v>370073</v>
      </c>
      <c r="O102" s="340">
        <v>368261</v>
      </c>
      <c r="P102" s="340">
        <v>366446</v>
      </c>
      <c r="Q102" s="340">
        <v>364636</v>
      </c>
      <c r="R102" s="340">
        <v>362838</v>
      </c>
      <c r="S102" s="340">
        <v>361041</v>
      </c>
      <c r="T102" s="340">
        <f t="shared" si="39"/>
        <v>377534</v>
      </c>
      <c r="U102" s="288">
        <f t="shared" si="48"/>
        <v>377534</v>
      </c>
      <c r="V102" s="288">
        <f t="shared" si="49"/>
        <v>377534</v>
      </c>
      <c r="W102" s="217">
        <v>0</v>
      </c>
      <c r="X102" s="217">
        <f t="shared" si="52"/>
        <v>377534</v>
      </c>
      <c r="Y102" s="261" t="s">
        <v>10</v>
      </c>
      <c r="Z102" s="257">
        <f>SUMIF('Allocation Factors'!$B$3:$B$88,'Accumulated Deferred Income Tax'!Y102,'Allocation Factors'!$P$3:$P$88)</f>
        <v>7.0845810240555085E-2</v>
      </c>
      <c r="AA102" s="358">
        <f t="shared" si="55"/>
        <v>26747</v>
      </c>
      <c r="AB102" s="358">
        <f t="shared" si="35"/>
        <v>0</v>
      </c>
      <c r="AC102" s="288">
        <f t="shared" si="36"/>
        <v>26747</v>
      </c>
      <c r="AH102" s="65"/>
    </row>
    <row r="103" spans="1:34" s="172" customFormat="1">
      <c r="A103" s="261">
        <v>287332</v>
      </c>
      <c r="B103" s="261">
        <v>190</v>
      </c>
      <c r="C103" s="42" t="s">
        <v>395</v>
      </c>
      <c r="D103" s="338">
        <v>505.6</v>
      </c>
      <c r="E103" s="302" t="s">
        <v>8</v>
      </c>
      <c r="F103" s="261" t="s">
        <v>9</v>
      </c>
      <c r="G103" s="288">
        <v>8479338</v>
      </c>
      <c r="H103" s="288">
        <v>8056342</v>
      </c>
      <c r="I103" s="288">
        <v>7884176</v>
      </c>
      <c r="J103" s="288">
        <v>7774895</v>
      </c>
      <c r="K103" s="288">
        <v>7672132</v>
      </c>
      <c r="L103" s="288">
        <v>7515790</v>
      </c>
      <c r="M103" s="288">
        <v>7405734</v>
      </c>
      <c r="N103" s="340">
        <v>7586014</v>
      </c>
      <c r="O103" s="340">
        <v>7812031</v>
      </c>
      <c r="P103" s="340">
        <v>7946815</v>
      </c>
      <c r="Q103" s="340">
        <v>8057011</v>
      </c>
      <c r="R103" s="340">
        <v>8137246</v>
      </c>
      <c r="S103" s="340">
        <v>7968739</v>
      </c>
      <c r="T103" s="340">
        <f t="shared" si="39"/>
        <v>7839352</v>
      </c>
      <c r="U103" s="288">
        <f t="shared" si="48"/>
        <v>7839352</v>
      </c>
      <c r="V103" s="288">
        <f t="shared" si="49"/>
        <v>7839352</v>
      </c>
      <c r="W103" s="217">
        <v>0</v>
      </c>
      <c r="X103" s="217">
        <f t="shared" si="52"/>
        <v>7839352</v>
      </c>
      <c r="Y103" s="261" t="s">
        <v>10</v>
      </c>
      <c r="Z103" s="257">
        <f>SUMIF('Allocation Factors'!$B$3:$B$88,'Accumulated Deferred Income Tax'!Y103,'Allocation Factors'!$P$3:$P$88)</f>
        <v>7.0845810240555085E-2</v>
      </c>
      <c r="AA103" s="358">
        <f t="shared" si="55"/>
        <v>555385</v>
      </c>
      <c r="AB103" s="358">
        <f t="shared" ref="AB103:AB126" si="56">ROUND(W103*Z103,0)</f>
        <v>0</v>
      </c>
      <c r="AC103" s="288">
        <f t="shared" ref="AC103:AC152" si="57">SUM(AA103:AB103)</f>
        <v>555385</v>
      </c>
      <c r="AH103" s="65"/>
    </row>
    <row r="104" spans="1:34" s="172" customFormat="1">
      <c r="A104" s="261">
        <v>287337</v>
      </c>
      <c r="B104" s="261">
        <v>190</v>
      </c>
      <c r="C104" s="42" t="s">
        <v>239</v>
      </c>
      <c r="D104" s="338">
        <v>715.10500000000002</v>
      </c>
      <c r="E104" s="302" t="s">
        <v>8</v>
      </c>
      <c r="F104" s="261" t="s">
        <v>9</v>
      </c>
      <c r="G104" s="288">
        <v>502554</v>
      </c>
      <c r="H104" s="288">
        <v>433770</v>
      </c>
      <c r="I104" s="288">
        <v>364987</v>
      </c>
      <c r="J104" s="288">
        <v>343917</v>
      </c>
      <c r="K104" s="288">
        <v>275107</v>
      </c>
      <c r="L104" s="288">
        <v>206350</v>
      </c>
      <c r="M104" s="288">
        <v>137566</v>
      </c>
      <c r="N104" s="340">
        <v>68783</v>
      </c>
      <c r="O104" s="340">
        <v>0</v>
      </c>
      <c r="P104" s="340">
        <v>0</v>
      </c>
      <c r="Q104" s="340">
        <v>-68779</v>
      </c>
      <c r="R104" s="340">
        <v>-137558</v>
      </c>
      <c r="S104" s="340">
        <v>550234</v>
      </c>
      <c r="T104" s="340">
        <f t="shared" si="39"/>
        <v>179211</v>
      </c>
      <c r="U104" s="288">
        <f t="shared" si="48"/>
        <v>179211</v>
      </c>
      <c r="V104" s="288">
        <f t="shared" si="49"/>
        <v>179211</v>
      </c>
      <c r="W104" s="217">
        <v>0</v>
      </c>
      <c r="X104" s="217">
        <f t="shared" si="52"/>
        <v>179211</v>
      </c>
      <c r="Y104" s="261" t="s">
        <v>18</v>
      </c>
      <c r="Z104" s="257">
        <f>SUMIF('Allocation Factors'!$B$3:$B$88,'Accumulated Deferred Income Tax'!Y104,'Allocation Factors'!$P$3:$P$88)</f>
        <v>7.9787774498314715E-2</v>
      </c>
      <c r="AA104" s="358">
        <f t="shared" si="55"/>
        <v>14299</v>
      </c>
      <c r="AB104" s="358">
        <f t="shared" si="56"/>
        <v>0</v>
      </c>
      <c r="AC104" s="288">
        <f t="shared" si="57"/>
        <v>14299</v>
      </c>
      <c r="AH104" s="65"/>
    </row>
    <row r="105" spans="1:34" s="172" customFormat="1">
      <c r="A105" s="261">
        <v>287338</v>
      </c>
      <c r="B105" s="261">
        <v>190</v>
      </c>
      <c r="C105" s="42" t="s">
        <v>430</v>
      </c>
      <c r="D105" s="338">
        <v>415.11</v>
      </c>
      <c r="E105" s="302" t="s">
        <v>8</v>
      </c>
      <c r="F105" s="261" t="s">
        <v>9</v>
      </c>
      <c r="G105" s="288">
        <v>490097</v>
      </c>
      <c r="H105" s="288">
        <v>563086</v>
      </c>
      <c r="I105" s="288">
        <v>666573</v>
      </c>
      <c r="J105" s="288">
        <v>528291</v>
      </c>
      <c r="K105" s="288">
        <v>528238</v>
      </c>
      <c r="L105" s="288">
        <v>536251</v>
      </c>
      <c r="M105" s="288">
        <v>561450</v>
      </c>
      <c r="N105" s="340">
        <v>382529</v>
      </c>
      <c r="O105" s="340">
        <v>382529</v>
      </c>
      <c r="P105" s="340">
        <v>382529</v>
      </c>
      <c r="Q105" s="340">
        <v>282458</v>
      </c>
      <c r="R105" s="340">
        <v>282458</v>
      </c>
      <c r="S105" s="340">
        <v>298091</v>
      </c>
      <c r="T105" s="340">
        <f t="shared" si="39"/>
        <v>457541</v>
      </c>
      <c r="U105" s="288">
        <f t="shared" si="48"/>
        <v>457541</v>
      </c>
      <c r="V105" s="288">
        <f t="shared" si="49"/>
        <v>457541</v>
      </c>
      <c r="W105" s="217">
        <v>0</v>
      </c>
      <c r="X105" s="217">
        <f t="shared" si="52"/>
        <v>457541</v>
      </c>
      <c r="Y105" s="261" t="s">
        <v>18</v>
      </c>
      <c r="Z105" s="257">
        <f>SUMIF('Allocation Factors'!$B$3:$B$88,'Accumulated Deferred Income Tax'!Y105,'Allocation Factors'!$P$3:$P$88)</f>
        <v>7.9787774498314715E-2</v>
      </c>
      <c r="AA105" s="358">
        <f t="shared" si="55"/>
        <v>36506</v>
      </c>
      <c r="AB105" s="358">
        <f t="shared" si="56"/>
        <v>0</v>
      </c>
      <c r="AC105" s="288">
        <f t="shared" si="57"/>
        <v>36506</v>
      </c>
      <c r="AH105" s="65"/>
    </row>
    <row r="106" spans="1:34" s="172" customFormat="1">
      <c r="A106" s="261">
        <v>287339</v>
      </c>
      <c r="B106" s="261">
        <v>190</v>
      </c>
      <c r="C106" s="42" t="s">
        <v>22</v>
      </c>
      <c r="D106" s="338" t="s">
        <v>23</v>
      </c>
      <c r="E106" s="302" t="s">
        <v>8</v>
      </c>
      <c r="F106" s="261" t="s">
        <v>314</v>
      </c>
      <c r="G106" s="288">
        <v>71926749</v>
      </c>
      <c r="H106" s="288">
        <v>71975690</v>
      </c>
      <c r="I106" s="288">
        <v>72023781</v>
      </c>
      <c r="J106" s="288">
        <v>71891150</v>
      </c>
      <c r="K106" s="288">
        <v>71989457</v>
      </c>
      <c r="L106" s="288">
        <v>72082780</v>
      </c>
      <c r="M106" s="288">
        <v>72638522</v>
      </c>
      <c r="N106" s="340">
        <v>72741419</v>
      </c>
      <c r="O106" s="340">
        <v>72903256</v>
      </c>
      <c r="P106" s="340">
        <v>73329374</v>
      </c>
      <c r="Q106" s="340">
        <v>73478384</v>
      </c>
      <c r="R106" s="340">
        <v>73615014</v>
      </c>
      <c r="S106" s="340">
        <v>75235470</v>
      </c>
      <c r="T106" s="340">
        <f t="shared" si="39"/>
        <v>72687495</v>
      </c>
      <c r="U106" s="288">
        <f t="shared" si="48"/>
        <v>72687495</v>
      </c>
      <c r="V106" s="288">
        <f t="shared" si="49"/>
        <v>0</v>
      </c>
      <c r="W106" s="217">
        <v>0</v>
      </c>
      <c r="X106" s="217">
        <f t="shared" si="52"/>
        <v>0</v>
      </c>
      <c r="Y106" s="261" t="s">
        <v>312</v>
      </c>
      <c r="Z106" s="257">
        <f>SUMIF('Allocation Factors'!$B$3:$B$88,'Accumulated Deferred Income Tax'!Y106,'Allocation Factors'!$P$3:$P$88)</f>
        <v>0</v>
      </c>
      <c r="AA106" s="358">
        <f t="shared" si="55"/>
        <v>0</v>
      </c>
      <c r="AB106" s="358">
        <f t="shared" si="56"/>
        <v>0</v>
      </c>
      <c r="AC106" s="288">
        <f t="shared" si="57"/>
        <v>0</v>
      </c>
      <c r="AH106" s="65"/>
    </row>
    <row r="107" spans="1:34" s="172" customFormat="1">
      <c r="A107" s="261">
        <v>287340</v>
      </c>
      <c r="B107" s="261">
        <v>190</v>
      </c>
      <c r="C107" s="42" t="s">
        <v>380</v>
      </c>
      <c r="D107" s="338">
        <v>220.1</v>
      </c>
      <c r="E107" s="302" t="s">
        <v>8</v>
      </c>
      <c r="F107" s="261" t="s">
        <v>9</v>
      </c>
      <c r="G107" s="288">
        <v>4687064</v>
      </c>
      <c r="H107" s="288">
        <v>4815590</v>
      </c>
      <c r="I107" s="288">
        <v>4856232</v>
      </c>
      <c r="J107" s="288">
        <v>4974099</v>
      </c>
      <c r="K107" s="288">
        <v>4773297</v>
      </c>
      <c r="L107" s="288">
        <v>4867530</v>
      </c>
      <c r="M107" s="288">
        <v>4608428</v>
      </c>
      <c r="N107" s="340">
        <v>4608428</v>
      </c>
      <c r="O107" s="340">
        <v>4885885</v>
      </c>
      <c r="P107" s="340">
        <v>4822803</v>
      </c>
      <c r="Q107" s="340">
        <v>4841572</v>
      </c>
      <c r="R107" s="340">
        <v>4873422</v>
      </c>
      <c r="S107" s="340">
        <v>4912025</v>
      </c>
      <c r="T107" s="340">
        <f t="shared" si="39"/>
        <v>4810569</v>
      </c>
      <c r="U107" s="288">
        <f t="shared" si="48"/>
        <v>4810569</v>
      </c>
      <c r="V107" s="288">
        <f t="shared" si="49"/>
        <v>4810569</v>
      </c>
      <c r="W107" s="217">
        <v>0</v>
      </c>
      <c r="X107" s="217">
        <f t="shared" si="52"/>
        <v>4810569</v>
      </c>
      <c r="Y107" s="261" t="s">
        <v>51</v>
      </c>
      <c r="Z107" s="257">
        <f>SUMIF('Allocation Factors'!$B$3:$B$88,'Accumulated Deferred Income Tax'!Y107,'Allocation Factors'!$P$3:$P$88)</f>
        <v>0.13627237107686591</v>
      </c>
      <c r="AA107" s="358">
        <f t="shared" si="55"/>
        <v>655548</v>
      </c>
      <c r="AB107" s="358">
        <f t="shared" ref="AB107:AB125" si="58">ROUND(W107*Z107,0)</f>
        <v>0</v>
      </c>
      <c r="AC107" s="288">
        <f t="shared" ref="AC107:AC125" si="59">SUM(AA107:AB107)</f>
        <v>655548</v>
      </c>
      <c r="AH107" s="65"/>
    </row>
    <row r="108" spans="1:34" s="172" customFormat="1">
      <c r="A108" s="261" t="s">
        <v>651</v>
      </c>
      <c r="B108" s="261">
        <v>190</v>
      </c>
      <c r="C108" s="475" t="s">
        <v>456</v>
      </c>
      <c r="D108" s="481" t="s">
        <v>652</v>
      </c>
      <c r="E108" s="302">
        <v>4.5</v>
      </c>
      <c r="F108" s="261" t="s">
        <v>9</v>
      </c>
      <c r="G108" s="288">
        <v>34705378</v>
      </c>
      <c r="H108" s="288">
        <v>34606540</v>
      </c>
      <c r="I108" s="288">
        <v>34604696</v>
      </c>
      <c r="J108" s="288">
        <v>34518028</v>
      </c>
      <c r="K108" s="288">
        <v>34463031</v>
      </c>
      <c r="L108" s="288">
        <v>34471314</v>
      </c>
      <c r="M108" s="288">
        <v>34476231</v>
      </c>
      <c r="N108" s="340">
        <v>34783563</v>
      </c>
      <c r="O108" s="340">
        <v>34786595</v>
      </c>
      <c r="P108" s="340">
        <v>34792906</v>
      </c>
      <c r="Q108" s="340">
        <v>34848226</v>
      </c>
      <c r="R108" s="340">
        <v>34930099</v>
      </c>
      <c r="S108" s="340">
        <v>56514749</v>
      </c>
      <c r="T108" s="340">
        <f t="shared" si="39"/>
        <v>35574274</v>
      </c>
      <c r="U108" s="288">
        <f t="shared" si="48"/>
        <v>35574274</v>
      </c>
      <c r="V108" s="288">
        <f t="shared" si="49"/>
        <v>35574274</v>
      </c>
      <c r="W108" s="217">
        <v>-35382985</v>
      </c>
      <c r="X108" s="217">
        <f t="shared" si="52"/>
        <v>191289</v>
      </c>
      <c r="Y108" s="261" t="s">
        <v>10</v>
      </c>
      <c r="Z108" s="257">
        <f>SUMIF('Allocation Factors'!$B$3:$B$88,'Accumulated Deferred Income Tax'!Y108,'Allocation Factors'!$P$3:$P$88)</f>
        <v>7.0845810240555085E-2</v>
      </c>
      <c r="AA108" s="358">
        <f t="shared" si="55"/>
        <v>2520288</v>
      </c>
      <c r="AB108" s="358">
        <f t="shared" si="58"/>
        <v>-2506736</v>
      </c>
      <c r="AC108" s="288">
        <f t="shared" si="59"/>
        <v>13552</v>
      </c>
      <c r="AH108" s="65"/>
    </row>
    <row r="109" spans="1:34" s="172" customFormat="1">
      <c r="A109" s="261">
        <v>287354</v>
      </c>
      <c r="B109" s="261">
        <v>190</v>
      </c>
      <c r="C109" s="42" t="s">
        <v>240</v>
      </c>
      <c r="D109" s="338">
        <v>505.15</v>
      </c>
      <c r="E109" s="302" t="s">
        <v>8</v>
      </c>
      <c r="F109" s="261" t="s">
        <v>314</v>
      </c>
      <c r="G109" s="288">
        <v>749433</v>
      </c>
      <c r="H109" s="288">
        <v>749431</v>
      </c>
      <c r="I109" s="288">
        <v>749431</v>
      </c>
      <c r="J109" s="288">
        <v>804751</v>
      </c>
      <c r="K109" s="288">
        <v>804674</v>
      </c>
      <c r="L109" s="288">
        <v>872364</v>
      </c>
      <c r="M109" s="288">
        <v>872364</v>
      </c>
      <c r="N109" s="340">
        <v>872364</v>
      </c>
      <c r="O109" s="340">
        <v>896951</v>
      </c>
      <c r="P109" s="340">
        <v>405219</v>
      </c>
      <c r="Q109" s="340">
        <v>405219</v>
      </c>
      <c r="R109" s="340">
        <v>405219</v>
      </c>
      <c r="S109" s="340">
        <v>405219</v>
      </c>
      <c r="T109" s="340">
        <f t="shared" si="39"/>
        <v>701276</v>
      </c>
      <c r="U109" s="288">
        <f t="shared" si="48"/>
        <v>701276</v>
      </c>
      <c r="V109" s="288">
        <f t="shared" si="49"/>
        <v>0</v>
      </c>
      <c r="W109" s="217">
        <v>0</v>
      </c>
      <c r="X109" s="217">
        <f t="shared" si="52"/>
        <v>0</v>
      </c>
      <c r="Y109" s="261" t="s">
        <v>312</v>
      </c>
      <c r="Z109" s="257">
        <f>SUMIF('Allocation Factors'!$B$3:$B$88,'Accumulated Deferred Income Tax'!Y109,'Allocation Factors'!$P$3:$P$88)</f>
        <v>0</v>
      </c>
      <c r="AA109" s="358">
        <f t="shared" si="55"/>
        <v>0</v>
      </c>
      <c r="AB109" s="358">
        <f t="shared" si="58"/>
        <v>0</v>
      </c>
      <c r="AC109" s="288">
        <f t="shared" si="59"/>
        <v>0</v>
      </c>
      <c r="AH109" s="65"/>
    </row>
    <row r="110" spans="1:34" s="172" customFormat="1">
      <c r="A110" s="261">
        <v>287370</v>
      </c>
      <c r="B110" s="261">
        <v>190</v>
      </c>
      <c r="C110" s="42" t="s">
        <v>54</v>
      </c>
      <c r="D110" s="338">
        <v>425.21499999999997</v>
      </c>
      <c r="E110" s="302" t="s">
        <v>8</v>
      </c>
      <c r="F110" s="261" t="s">
        <v>9</v>
      </c>
      <c r="G110" s="288">
        <v>94232</v>
      </c>
      <c r="H110" s="288">
        <v>1445221</v>
      </c>
      <c r="I110" s="288">
        <v>1297733</v>
      </c>
      <c r="J110" s="288">
        <v>1150246</v>
      </c>
      <c r="K110" s="288">
        <v>1125952</v>
      </c>
      <c r="L110" s="288">
        <v>977163</v>
      </c>
      <c r="M110" s="288">
        <v>828264</v>
      </c>
      <c r="N110" s="340">
        <v>799497</v>
      </c>
      <c r="O110" s="340">
        <v>650017</v>
      </c>
      <c r="P110" s="340">
        <v>500537</v>
      </c>
      <c r="Q110" s="340">
        <v>404251</v>
      </c>
      <c r="R110" s="340">
        <v>254207</v>
      </c>
      <c r="S110" s="340">
        <v>104163</v>
      </c>
      <c r="T110" s="340">
        <f t="shared" si="39"/>
        <v>794357</v>
      </c>
      <c r="U110" s="288">
        <f t="shared" si="48"/>
        <v>794357</v>
      </c>
      <c r="V110" s="288">
        <f t="shared" si="49"/>
        <v>794357</v>
      </c>
      <c r="W110" s="217">
        <v>0</v>
      </c>
      <c r="X110" s="217">
        <f t="shared" si="52"/>
        <v>794357</v>
      </c>
      <c r="Y110" s="261" t="s">
        <v>20</v>
      </c>
      <c r="Z110" s="257">
        <f>SUMIF('Allocation Factors'!$B$3:$B$88,'Accumulated Deferred Income Tax'!Y110,'Allocation Factors'!$P$3:$P$88)</f>
        <v>6.264027551852748E-2</v>
      </c>
      <c r="AA110" s="358">
        <f t="shared" si="55"/>
        <v>49759</v>
      </c>
      <c r="AB110" s="358">
        <f t="shared" si="58"/>
        <v>0</v>
      </c>
      <c r="AC110" s="288">
        <f t="shared" si="59"/>
        <v>49759</v>
      </c>
      <c r="AH110" s="65"/>
    </row>
    <row r="111" spans="1:34" s="172" customFormat="1">
      <c r="A111" s="261">
        <v>287371</v>
      </c>
      <c r="B111" s="261">
        <v>190</v>
      </c>
      <c r="C111" s="42" t="s">
        <v>754</v>
      </c>
      <c r="D111" s="338">
        <v>930.1</v>
      </c>
      <c r="E111" s="302" t="s">
        <v>8</v>
      </c>
      <c r="F111" s="261" t="s">
        <v>9</v>
      </c>
      <c r="G111" s="288">
        <v>902107</v>
      </c>
      <c r="H111" s="288">
        <v>902106</v>
      </c>
      <c r="I111" s="288">
        <v>902106</v>
      </c>
      <c r="J111" s="288">
        <v>902106</v>
      </c>
      <c r="K111" s="288">
        <v>902106</v>
      </c>
      <c r="L111" s="288">
        <v>902106</v>
      </c>
      <c r="M111" s="288">
        <v>584208</v>
      </c>
      <c r="N111" s="340">
        <v>584208</v>
      </c>
      <c r="O111" s="340">
        <v>584208</v>
      </c>
      <c r="P111" s="340">
        <v>584208</v>
      </c>
      <c r="Q111" s="340">
        <v>584208</v>
      </c>
      <c r="R111" s="340">
        <v>584208</v>
      </c>
      <c r="S111" s="340">
        <v>584208</v>
      </c>
      <c r="T111" s="340">
        <f t="shared" si="39"/>
        <v>729911</v>
      </c>
      <c r="U111" s="288">
        <f t="shared" si="48"/>
        <v>729911</v>
      </c>
      <c r="V111" s="288">
        <f t="shared" si="49"/>
        <v>729911</v>
      </c>
      <c r="W111" s="217">
        <v>0</v>
      </c>
      <c r="X111" s="217">
        <f t="shared" si="52"/>
        <v>729911</v>
      </c>
      <c r="Y111" s="261" t="s">
        <v>18</v>
      </c>
      <c r="Z111" s="257">
        <f>SUMIF('Allocation Factors'!$B$3:$B$88,'Accumulated Deferred Income Tax'!Y111,'Allocation Factors'!$P$3:$P$88)</f>
        <v>7.9787774498314715E-2</v>
      </c>
      <c r="AA111" s="358">
        <f t="shared" si="55"/>
        <v>58238</v>
      </c>
      <c r="AB111" s="358">
        <f t="shared" si="58"/>
        <v>0</v>
      </c>
      <c r="AC111" s="288">
        <f t="shared" si="59"/>
        <v>58238</v>
      </c>
      <c r="AH111" s="65"/>
    </row>
    <row r="112" spans="1:34" s="172" customFormat="1">
      <c r="A112" s="261">
        <v>287373</v>
      </c>
      <c r="B112" s="261">
        <v>190</v>
      </c>
      <c r="C112" s="42" t="s">
        <v>457</v>
      </c>
      <c r="D112" s="338">
        <v>910.58</v>
      </c>
      <c r="E112" s="302" t="s">
        <v>8</v>
      </c>
      <c r="F112" s="261" t="s">
        <v>314</v>
      </c>
      <c r="G112" s="288">
        <v>559162</v>
      </c>
      <c r="H112" s="288">
        <v>556597</v>
      </c>
      <c r="I112" s="288">
        <v>551858</v>
      </c>
      <c r="J112" s="288">
        <v>549601</v>
      </c>
      <c r="K112" s="288">
        <v>548684</v>
      </c>
      <c r="L112" s="288">
        <v>547097</v>
      </c>
      <c r="M112" s="288">
        <v>546673</v>
      </c>
      <c r="N112" s="340">
        <v>545702</v>
      </c>
      <c r="O112" s="340">
        <v>544201</v>
      </c>
      <c r="P112" s="340">
        <v>543600</v>
      </c>
      <c r="Q112" s="340">
        <v>543070</v>
      </c>
      <c r="R112" s="340">
        <v>537207</v>
      </c>
      <c r="S112" s="340">
        <v>526001</v>
      </c>
      <c r="T112" s="340">
        <f t="shared" si="39"/>
        <v>546406</v>
      </c>
      <c r="U112" s="288">
        <f t="shared" si="48"/>
        <v>546406</v>
      </c>
      <c r="V112" s="288">
        <f t="shared" si="49"/>
        <v>0</v>
      </c>
      <c r="W112" s="217">
        <v>0</v>
      </c>
      <c r="X112" s="217">
        <f t="shared" si="52"/>
        <v>0</v>
      </c>
      <c r="Y112" s="261" t="s">
        <v>312</v>
      </c>
      <c r="Z112" s="257">
        <f>SUMIF('Allocation Factors'!$B$3:$B$88,'Accumulated Deferred Income Tax'!Y112,'Allocation Factors'!$P$3:$P$88)</f>
        <v>0</v>
      </c>
      <c r="AA112" s="358">
        <f t="shared" si="55"/>
        <v>0</v>
      </c>
      <c r="AB112" s="358">
        <f t="shared" si="58"/>
        <v>0</v>
      </c>
      <c r="AC112" s="288">
        <f t="shared" si="59"/>
        <v>0</v>
      </c>
      <c r="AH112" s="65"/>
    </row>
    <row r="113" spans="1:34" s="172" customFormat="1">
      <c r="A113" s="261">
        <v>287374</v>
      </c>
      <c r="B113" s="261">
        <v>190</v>
      </c>
      <c r="C113" s="42" t="s">
        <v>474</v>
      </c>
      <c r="D113" s="338">
        <v>100.105</v>
      </c>
      <c r="E113" s="302" t="s">
        <v>8</v>
      </c>
      <c r="F113" s="261" t="s">
        <v>9</v>
      </c>
      <c r="G113" s="288">
        <v>806254</v>
      </c>
      <c r="H113" s="288">
        <v>571695</v>
      </c>
      <c r="I113" s="288">
        <v>397656</v>
      </c>
      <c r="J113" s="288">
        <v>283589</v>
      </c>
      <c r="K113" s="288">
        <v>213213</v>
      </c>
      <c r="L113" s="288">
        <v>120365</v>
      </c>
      <c r="M113" s="288">
        <v>0</v>
      </c>
      <c r="N113" s="340">
        <v>0</v>
      </c>
      <c r="O113" s="340">
        <v>0</v>
      </c>
      <c r="P113" s="340">
        <v>0</v>
      </c>
      <c r="Q113" s="340">
        <v>0</v>
      </c>
      <c r="R113" s="340">
        <v>0</v>
      </c>
      <c r="S113" s="340">
        <v>0</v>
      </c>
      <c r="T113" s="340">
        <f t="shared" si="39"/>
        <v>165804</v>
      </c>
      <c r="U113" s="288">
        <f t="shared" si="48"/>
        <v>165804</v>
      </c>
      <c r="V113" s="288">
        <f t="shared" si="49"/>
        <v>165804</v>
      </c>
      <c r="W113" s="217">
        <v>0</v>
      </c>
      <c r="X113" s="217">
        <f t="shared" si="52"/>
        <v>165804</v>
      </c>
      <c r="Y113" s="261" t="s">
        <v>25</v>
      </c>
      <c r="Z113" s="257">
        <f>SUMIF('Allocation Factors'!$B$3:$B$88,'Accumulated Deferred Income Tax'!Y113,'Allocation Factors'!$P$3:$P$88)</f>
        <v>1</v>
      </c>
      <c r="AA113" s="358">
        <f t="shared" si="55"/>
        <v>165804</v>
      </c>
      <c r="AB113" s="358">
        <f t="shared" si="58"/>
        <v>0</v>
      </c>
      <c r="AC113" s="288">
        <f t="shared" si="59"/>
        <v>165804</v>
      </c>
      <c r="AH113" s="65"/>
    </row>
    <row r="114" spans="1:34" s="172" customFormat="1">
      <c r="A114" s="261">
        <v>287389</v>
      </c>
      <c r="B114" s="261">
        <v>190</v>
      </c>
      <c r="C114" s="42" t="s">
        <v>400</v>
      </c>
      <c r="D114" s="338">
        <v>610.14499999999998</v>
      </c>
      <c r="E114" s="302" t="s">
        <v>8</v>
      </c>
      <c r="F114" s="261" t="s">
        <v>9</v>
      </c>
      <c r="G114" s="288">
        <v>989990</v>
      </c>
      <c r="H114" s="288">
        <v>1180792</v>
      </c>
      <c r="I114" s="288">
        <v>1250066</v>
      </c>
      <c r="J114" s="288">
        <v>1132993</v>
      </c>
      <c r="K114" s="288">
        <v>1170305</v>
      </c>
      <c r="L114" s="288">
        <v>1113904</v>
      </c>
      <c r="M114" s="288">
        <v>867977</v>
      </c>
      <c r="N114" s="340">
        <v>837592</v>
      </c>
      <c r="O114" s="340">
        <v>951095</v>
      </c>
      <c r="P114" s="340">
        <v>864248</v>
      </c>
      <c r="Q114" s="340">
        <v>932990</v>
      </c>
      <c r="R114" s="340">
        <v>788570</v>
      </c>
      <c r="S114" s="340">
        <v>652451</v>
      </c>
      <c r="T114" s="340">
        <f t="shared" si="39"/>
        <v>992646</v>
      </c>
      <c r="U114" s="288">
        <f t="shared" si="48"/>
        <v>992646</v>
      </c>
      <c r="V114" s="288">
        <f t="shared" si="49"/>
        <v>992646</v>
      </c>
      <c r="W114" s="217">
        <v>0</v>
      </c>
      <c r="X114" s="217">
        <f t="shared" si="52"/>
        <v>992646</v>
      </c>
      <c r="Y114" s="261" t="s">
        <v>14</v>
      </c>
      <c r="Z114" s="257">
        <f>SUMIF('Allocation Factors'!$B$3:$B$88,'Accumulated Deferred Income Tax'!Y114,'Allocation Factors'!$P$3:$P$88)</f>
        <v>0</v>
      </c>
      <c r="AA114" s="358">
        <f t="shared" si="55"/>
        <v>0</v>
      </c>
      <c r="AB114" s="358">
        <f t="shared" si="58"/>
        <v>0</v>
      </c>
      <c r="AC114" s="288">
        <f t="shared" si="59"/>
        <v>0</v>
      </c>
      <c r="AH114" s="65"/>
    </row>
    <row r="115" spans="1:34" s="172" customFormat="1">
      <c r="A115" s="261">
        <v>287390</v>
      </c>
      <c r="B115" s="261">
        <v>190</v>
      </c>
      <c r="C115" s="42" t="s">
        <v>690</v>
      </c>
      <c r="D115" s="338">
        <v>610.14099999999996</v>
      </c>
      <c r="E115" s="302" t="s">
        <v>8</v>
      </c>
      <c r="F115" s="261" t="s">
        <v>314</v>
      </c>
      <c r="G115" s="288">
        <v>454879</v>
      </c>
      <c r="H115" s="288">
        <v>470776</v>
      </c>
      <c r="I115" s="288">
        <v>482232</v>
      </c>
      <c r="J115" s="288">
        <v>700026</v>
      </c>
      <c r="K115" s="288">
        <v>699958</v>
      </c>
      <c r="L115" s="288">
        <v>700026</v>
      </c>
      <c r="M115" s="288">
        <v>700026</v>
      </c>
      <c r="N115" s="340">
        <v>700026</v>
      </c>
      <c r="O115" s="340">
        <v>700026</v>
      </c>
      <c r="P115" s="340">
        <v>700026</v>
      </c>
      <c r="Q115" s="340">
        <v>700026</v>
      </c>
      <c r="R115" s="340">
        <v>700026</v>
      </c>
      <c r="S115" s="340">
        <v>700026</v>
      </c>
      <c r="T115" s="340">
        <f t="shared" si="39"/>
        <v>652552</v>
      </c>
      <c r="U115" s="288">
        <f t="shared" ref="U115:U141" si="60">+T115</f>
        <v>652552</v>
      </c>
      <c r="V115" s="288">
        <f t="shared" ref="V115:V141" si="61">IF(F115="U",U115,0)</f>
        <v>0</v>
      </c>
      <c r="W115" s="217">
        <v>0</v>
      </c>
      <c r="X115" s="217">
        <f t="shared" si="52"/>
        <v>0</v>
      </c>
      <c r="Y115" s="261" t="s">
        <v>312</v>
      </c>
      <c r="Z115" s="257">
        <f>SUMIF('Allocation Factors'!$B$3:$B$88,'Accumulated Deferred Income Tax'!Y115,'Allocation Factors'!$P$3:$P$88)</f>
        <v>0</v>
      </c>
      <c r="AA115" s="358">
        <f t="shared" ref="AA115" si="62">ROUND(V115*Z115,0)</f>
        <v>0</v>
      </c>
      <c r="AB115" s="358">
        <f t="shared" si="58"/>
        <v>0</v>
      </c>
      <c r="AC115" s="288">
        <f t="shared" si="59"/>
        <v>0</v>
      </c>
      <c r="AH115" s="65"/>
    </row>
    <row r="116" spans="1:34" s="172" customFormat="1">
      <c r="A116" s="261">
        <v>287391</v>
      </c>
      <c r="B116" s="261">
        <v>190</v>
      </c>
      <c r="C116" s="42" t="s">
        <v>392</v>
      </c>
      <c r="D116" s="338">
        <v>425.32</v>
      </c>
      <c r="E116" s="302" t="s">
        <v>8</v>
      </c>
      <c r="F116" s="261" t="s">
        <v>314</v>
      </c>
      <c r="G116" s="288">
        <v>5443515</v>
      </c>
      <c r="H116" s="288">
        <v>5443516</v>
      </c>
      <c r="I116" s="288">
        <v>5443516</v>
      </c>
      <c r="J116" s="288">
        <v>5401615</v>
      </c>
      <c r="K116" s="288">
        <v>5401087</v>
      </c>
      <c r="L116" s="288">
        <v>5401615</v>
      </c>
      <c r="M116" s="288">
        <v>5361821</v>
      </c>
      <c r="N116" s="340">
        <v>5361821</v>
      </c>
      <c r="O116" s="340">
        <v>5361821</v>
      </c>
      <c r="P116" s="340">
        <v>5318354</v>
      </c>
      <c r="Q116" s="340">
        <v>5318354</v>
      </c>
      <c r="R116" s="340">
        <v>5318354</v>
      </c>
      <c r="S116" s="340">
        <v>5274650</v>
      </c>
      <c r="T116" s="340">
        <f t="shared" si="39"/>
        <v>5374246</v>
      </c>
      <c r="U116" s="288">
        <f t="shared" si="60"/>
        <v>5374246</v>
      </c>
      <c r="V116" s="288">
        <f t="shared" si="61"/>
        <v>0</v>
      </c>
      <c r="W116" s="217">
        <v>0</v>
      </c>
      <c r="X116" s="217">
        <f t="shared" si="52"/>
        <v>0</v>
      </c>
      <c r="Y116" s="261" t="s">
        <v>312</v>
      </c>
      <c r="Z116" s="257">
        <f>SUMIF('Allocation Factors'!$B$3:$B$88,'Accumulated Deferred Income Tax'!Y116,'Allocation Factors'!$P$3:$P$88)</f>
        <v>0</v>
      </c>
      <c r="AA116" s="358">
        <f t="shared" si="55"/>
        <v>0</v>
      </c>
      <c r="AB116" s="358">
        <f t="shared" si="58"/>
        <v>0</v>
      </c>
      <c r="AC116" s="288">
        <f t="shared" si="59"/>
        <v>0</v>
      </c>
      <c r="AH116" s="65"/>
    </row>
    <row r="117" spans="1:34" s="172" customFormat="1">
      <c r="A117" s="261">
        <v>287392</v>
      </c>
      <c r="B117" s="261">
        <v>190</v>
      </c>
      <c r="C117" s="42" t="s">
        <v>31</v>
      </c>
      <c r="D117" s="338">
        <v>425.12</v>
      </c>
      <c r="E117" s="302" t="s">
        <v>8</v>
      </c>
      <c r="F117" s="261" t="s">
        <v>314</v>
      </c>
      <c r="G117" s="288">
        <v>4097317</v>
      </c>
      <c r="H117" s="288">
        <v>4097317</v>
      </c>
      <c r="I117" s="288">
        <v>4097317</v>
      </c>
      <c r="J117" s="288">
        <v>4088716</v>
      </c>
      <c r="K117" s="288">
        <v>4088316</v>
      </c>
      <c r="L117" s="288">
        <v>4088716</v>
      </c>
      <c r="M117" s="288">
        <v>4081654</v>
      </c>
      <c r="N117" s="340">
        <v>4081654</v>
      </c>
      <c r="O117" s="340">
        <v>4081654</v>
      </c>
      <c r="P117" s="340">
        <v>4072785</v>
      </c>
      <c r="Q117" s="340">
        <v>4072785</v>
      </c>
      <c r="R117" s="340">
        <v>4072785</v>
      </c>
      <c r="S117" s="340">
        <v>4063818</v>
      </c>
      <c r="T117" s="340">
        <f t="shared" si="39"/>
        <v>4083689</v>
      </c>
      <c r="U117" s="288">
        <f t="shared" si="60"/>
        <v>4083689</v>
      </c>
      <c r="V117" s="288">
        <f t="shared" si="61"/>
        <v>0</v>
      </c>
      <c r="W117" s="217">
        <v>0</v>
      </c>
      <c r="X117" s="217">
        <f t="shared" si="52"/>
        <v>0</v>
      </c>
      <c r="Y117" s="261" t="s">
        <v>312</v>
      </c>
      <c r="Z117" s="257">
        <f>SUMIF('Allocation Factors'!$B$3:$B$88,'Accumulated Deferred Income Tax'!Y117,'Allocation Factors'!$P$3:$P$88)</f>
        <v>0</v>
      </c>
      <c r="AA117" s="358">
        <f t="shared" si="55"/>
        <v>0</v>
      </c>
      <c r="AB117" s="358">
        <f t="shared" si="58"/>
        <v>0</v>
      </c>
      <c r="AC117" s="288">
        <f t="shared" si="59"/>
        <v>0</v>
      </c>
      <c r="AH117" s="65"/>
    </row>
    <row r="118" spans="1:34" s="172" customFormat="1">
      <c r="A118" s="261">
        <v>287393</v>
      </c>
      <c r="B118" s="261">
        <v>190</v>
      </c>
      <c r="C118" s="42" t="s">
        <v>445</v>
      </c>
      <c r="D118" s="338">
        <v>425.11</v>
      </c>
      <c r="E118" s="302" t="s">
        <v>8</v>
      </c>
      <c r="F118" s="261" t="s">
        <v>314</v>
      </c>
      <c r="G118" s="288">
        <v>19093</v>
      </c>
      <c r="H118" s="288">
        <v>18453</v>
      </c>
      <c r="I118" s="288">
        <v>17816</v>
      </c>
      <c r="J118" s="288">
        <v>17180</v>
      </c>
      <c r="K118" s="288">
        <v>16545</v>
      </c>
      <c r="L118" s="288">
        <v>15909</v>
      </c>
      <c r="M118" s="288">
        <v>15272</v>
      </c>
      <c r="N118" s="340">
        <v>15272</v>
      </c>
      <c r="O118" s="340">
        <v>15272</v>
      </c>
      <c r="P118" s="340">
        <v>13363</v>
      </c>
      <c r="Q118" s="340">
        <v>13363</v>
      </c>
      <c r="R118" s="340">
        <v>13363</v>
      </c>
      <c r="S118" s="340">
        <v>11453</v>
      </c>
      <c r="T118" s="340">
        <f t="shared" si="39"/>
        <v>15590</v>
      </c>
      <c r="U118" s="288">
        <f t="shared" si="60"/>
        <v>15590</v>
      </c>
      <c r="V118" s="288">
        <f t="shared" si="61"/>
        <v>0</v>
      </c>
      <c r="W118" s="217">
        <v>0</v>
      </c>
      <c r="X118" s="217">
        <f t="shared" si="52"/>
        <v>0</v>
      </c>
      <c r="Y118" s="261" t="s">
        <v>312</v>
      </c>
      <c r="Z118" s="257">
        <f>SUMIF('Allocation Factors'!$B$3:$B$88,'Accumulated Deferred Income Tax'!Y118,'Allocation Factors'!$P$3:$P$88)</f>
        <v>0</v>
      </c>
      <c r="AA118" s="358">
        <f t="shared" si="55"/>
        <v>0</v>
      </c>
      <c r="AB118" s="358">
        <f t="shared" si="58"/>
        <v>0</v>
      </c>
      <c r="AC118" s="288">
        <f t="shared" si="59"/>
        <v>0</v>
      </c>
      <c r="AH118" s="65"/>
    </row>
    <row r="119" spans="1:34" s="172" customFormat="1">
      <c r="A119" s="261">
        <v>287395</v>
      </c>
      <c r="B119" s="261">
        <v>190</v>
      </c>
      <c r="C119" s="42" t="s">
        <v>691</v>
      </c>
      <c r="D119" s="338">
        <v>730.17499999999995</v>
      </c>
      <c r="E119" s="302" t="s">
        <v>8</v>
      </c>
      <c r="F119" s="261" t="s">
        <v>314</v>
      </c>
      <c r="G119" s="288">
        <v>25225983</v>
      </c>
      <c r="H119" s="288">
        <v>25311713</v>
      </c>
      <c r="I119" s="288">
        <v>20675195</v>
      </c>
      <c r="J119" s="288">
        <v>36592074</v>
      </c>
      <c r="K119" s="288">
        <v>28562453</v>
      </c>
      <c r="L119" s="288">
        <v>20679304</v>
      </c>
      <c r="M119" s="288">
        <v>13041268</v>
      </c>
      <c r="N119" s="340">
        <v>29225864</v>
      </c>
      <c r="O119" s="340">
        <v>26301309</v>
      </c>
      <c r="P119" s="340">
        <v>48009690</v>
      </c>
      <c r="Q119" s="340">
        <v>78908749</v>
      </c>
      <c r="R119" s="340">
        <v>173414009</v>
      </c>
      <c r="S119" s="340">
        <v>54763566</v>
      </c>
      <c r="T119" s="340">
        <f t="shared" si="39"/>
        <v>45059700</v>
      </c>
      <c r="U119" s="288">
        <f t="shared" si="60"/>
        <v>45059700</v>
      </c>
      <c r="V119" s="288">
        <f t="shared" si="61"/>
        <v>0</v>
      </c>
      <c r="W119" s="217">
        <v>0</v>
      </c>
      <c r="X119" s="217">
        <f t="shared" si="52"/>
        <v>0</v>
      </c>
      <c r="Y119" s="261" t="s">
        <v>312</v>
      </c>
      <c r="Z119" s="257">
        <f>SUMIF('Allocation Factors'!$B$3:$B$88,'Accumulated Deferred Income Tax'!Y119,'Allocation Factors'!$P$3:$P$88)</f>
        <v>0</v>
      </c>
      <c r="AA119" s="358">
        <f t="shared" ref="AA119" si="63">ROUND(V119*Z119,0)</f>
        <v>0</v>
      </c>
      <c r="AB119" s="358">
        <f t="shared" si="58"/>
        <v>0</v>
      </c>
      <c r="AC119" s="288">
        <f t="shared" si="59"/>
        <v>0</v>
      </c>
      <c r="AH119" s="65"/>
    </row>
    <row r="120" spans="1:34" s="172" customFormat="1">
      <c r="A120" s="261">
        <v>287399</v>
      </c>
      <c r="B120" s="261">
        <v>190</v>
      </c>
      <c r="C120" s="42" t="s">
        <v>39</v>
      </c>
      <c r="D120" s="338">
        <v>920.15</v>
      </c>
      <c r="E120" s="302" t="s">
        <v>8</v>
      </c>
      <c r="F120" s="261" t="s">
        <v>314</v>
      </c>
      <c r="G120" s="288">
        <v>6379799</v>
      </c>
      <c r="H120" s="288">
        <v>6444756</v>
      </c>
      <c r="I120" s="288">
        <v>6469152</v>
      </c>
      <c r="J120" s="288">
        <v>6530403</v>
      </c>
      <c r="K120" s="288">
        <v>6600968</v>
      </c>
      <c r="L120" s="288">
        <v>6677290</v>
      </c>
      <c r="M120" s="288">
        <v>5397392</v>
      </c>
      <c r="N120" s="340">
        <v>5368061</v>
      </c>
      <c r="O120" s="340">
        <v>5434086</v>
      </c>
      <c r="P120" s="340">
        <v>5495945</v>
      </c>
      <c r="Q120" s="340">
        <v>5483491</v>
      </c>
      <c r="R120" s="340">
        <v>5501524</v>
      </c>
      <c r="S120" s="340">
        <v>5542341</v>
      </c>
      <c r="T120" s="340">
        <f t="shared" si="39"/>
        <v>5947012</v>
      </c>
      <c r="U120" s="288">
        <f t="shared" si="60"/>
        <v>5947012</v>
      </c>
      <c r="V120" s="288">
        <f t="shared" si="61"/>
        <v>0</v>
      </c>
      <c r="W120" s="217">
        <v>0</v>
      </c>
      <c r="X120" s="217">
        <f t="shared" si="52"/>
        <v>0</v>
      </c>
      <c r="Y120" s="261" t="s">
        <v>312</v>
      </c>
      <c r="Z120" s="257">
        <f>SUMIF('Allocation Factors'!$B$3:$B$88,'Accumulated Deferred Income Tax'!Y120,'Allocation Factors'!$P$3:$P$88)</f>
        <v>0</v>
      </c>
      <c r="AA120" s="358">
        <f t="shared" si="55"/>
        <v>0</v>
      </c>
      <c r="AB120" s="358">
        <f t="shared" si="58"/>
        <v>0</v>
      </c>
      <c r="AC120" s="288">
        <f t="shared" si="59"/>
        <v>0</v>
      </c>
      <c r="AH120" s="65"/>
    </row>
    <row r="121" spans="1:34" s="172" customFormat="1">
      <c r="A121" s="261">
        <v>287414</v>
      </c>
      <c r="B121" s="261">
        <v>190</v>
      </c>
      <c r="C121" s="42" t="s">
        <v>396</v>
      </c>
      <c r="D121" s="338">
        <v>505.7</v>
      </c>
      <c r="E121" s="302" t="s">
        <v>8</v>
      </c>
      <c r="F121" s="261" t="s">
        <v>9</v>
      </c>
      <c r="G121" s="288">
        <v>5532</v>
      </c>
      <c r="H121" s="288">
        <v>6454</v>
      </c>
      <c r="I121" s="288">
        <v>7376</v>
      </c>
      <c r="J121" s="288">
        <v>8298</v>
      </c>
      <c r="K121" s="288">
        <v>9220</v>
      </c>
      <c r="L121" s="288">
        <v>10142</v>
      </c>
      <c r="M121" s="288">
        <v>0</v>
      </c>
      <c r="N121" s="340">
        <v>512</v>
      </c>
      <c r="O121" s="340">
        <v>1024</v>
      </c>
      <c r="P121" s="340">
        <v>1536</v>
      </c>
      <c r="Q121" s="340">
        <v>2048</v>
      </c>
      <c r="R121" s="340">
        <v>2560</v>
      </c>
      <c r="S121" s="340">
        <v>3073</v>
      </c>
      <c r="T121" s="340">
        <f t="shared" si="39"/>
        <v>4456</v>
      </c>
      <c r="U121" s="288">
        <f t="shared" si="60"/>
        <v>4456</v>
      </c>
      <c r="V121" s="288">
        <f t="shared" si="61"/>
        <v>4456</v>
      </c>
      <c r="W121" s="217">
        <v>0</v>
      </c>
      <c r="X121" s="217">
        <f t="shared" si="52"/>
        <v>4456</v>
      </c>
      <c r="Y121" s="261" t="s">
        <v>10</v>
      </c>
      <c r="Z121" s="257">
        <f>SUMIF('Allocation Factors'!$B$3:$B$88,'Accumulated Deferred Income Tax'!Y121,'Allocation Factors'!$P$3:$P$88)</f>
        <v>7.0845810240555085E-2</v>
      </c>
      <c r="AA121" s="358">
        <f t="shared" si="55"/>
        <v>316</v>
      </c>
      <c r="AB121" s="358">
        <f t="shared" si="58"/>
        <v>0</v>
      </c>
      <c r="AC121" s="288">
        <f t="shared" si="59"/>
        <v>316</v>
      </c>
      <c r="AH121" s="65"/>
    </row>
    <row r="122" spans="1:34" s="172" customFormat="1">
      <c r="A122" s="261">
        <v>287415</v>
      </c>
      <c r="B122" s="261">
        <v>190</v>
      </c>
      <c r="C122" s="42" t="s">
        <v>424</v>
      </c>
      <c r="D122" s="338">
        <v>205.2</v>
      </c>
      <c r="E122" s="302" t="s">
        <v>8</v>
      </c>
      <c r="F122" s="261" t="s">
        <v>9</v>
      </c>
      <c r="G122" s="288">
        <v>597488</v>
      </c>
      <c r="H122" s="288">
        <v>596960</v>
      </c>
      <c r="I122" s="288">
        <v>383332</v>
      </c>
      <c r="J122" s="288">
        <v>396673</v>
      </c>
      <c r="K122" s="288">
        <v>392820</v>
      </c>
      <c r="L122" s="288">
        <v>392860</v>
      </c>
      <c r="M122" s="288">
        <v>406015</v>
      </c>
      <c r="N122" s="340">
        <v>405574</v>
      </c>
      <c r="O122" s="340">
        <v>404914</v>
      </c>
      <c r="P122" s="340">
        <v>430639</v>
      </c>
      <c r="Q122" s="340">
        <v>432041</v>
      </c>
      <c r="R122" s="340">
        <v>433686</v>
      </c>
      <c r="S122" s="340">
        <v>455807</v>
      </c>
      <c r="T122" s="340">
        <f t="shared" si="39"/>
        <v>433513</v>
      </c>
      <c r="U122" s="288">
        <f t="shared" si="60"/>
        <v>433513</v>
      </c>
      <c r="V122" s="288">
        <f t="shared" si="61"/>
        <v>433513</v>
      </c>
      <c r="W122" s="217">
        <v>0</v>
      </c>
      <c r="X122" s="217">
        <f t="shared" si="52"/>
        <v>433513</v>
      </c>
      <c r="Y122" s="261" t="s">
        <v>20</v>
      </c>
      <c r="Z122" s="257">
        <f>SUMIF('Allocation Factors'!$B$3:$B$88,'Accumulated Deferred Income Tax'!Y122,'Allocation Factors'!$P$3:$P$88)</f>
        <v>6.264027551852748E-2</v>
      </c>
      <c r="AA122" s="358">
        <f t="shared" si="55"/>
        <v>27155</v>
      </c>
      <c r="AB122" s="358">
        <f t="shared" si="58"/>
        <v>0</v>
      </c>
      <c r="AC122" s="288">
        <f t="shared" si="59"/>
        <v>27155</v>
      </c>
      <c r="AH122" s="65"/>
    </row>
    <row r="123" spans="1:34" s="172" customFormat="1">
      <c r="A123" s="261">
        <v>287417</v>
      </c>
      <c r="B123" s="261">
        <v>190</v>
      </c>
      <c r="C123" s="42" t="s">
        <v>398</v>
      </c>
      <c r="D123" s="338">
        <v>605.71</v>
      </c>
      <c r="E123" s="302" t="s">
        <v>8</v>
      </c>
      <c r="F123" s="261" t="s">
        <v>9</v>
      </c>
      <c r="G123" s="288">
        <v>630805</v>
      </c>
      <c r="H123" s="288">
        <v>621899</v>
      </c>
      <c r="I123" s="288">
        <v>620318</v>
      </c>
      <c r="J123" s="288">
        <v>584600</v>
      </c>
      <c r="K123" s="288">
        <v>573134</v>
      </c>
      <c r="L123" s="288">
        <v>572632</v>
      </c>
      <c r="M123" s="288">
        <v>571191</v>
      </c>
      <c r="N123" s="340">
        <v>568392</v>
      </c>
      <c r="O123" s="340">
        <v>565587</v>
      </c>
      <c r="P123" s="340">
        <v>564817</v>
      </c>
      <c r="Q123" s="340">
        <v>560303</v>
      </c>
      <c r="R123" s="340">
        <v>556138</v>
      </c>
      <c r="S123" s="340">
        <v>549978</v>
      </c>
      <c r="T123" s="340">
        <f t="shared" ref="T123:T178" si="64">ROUND(SUM(SUM(H123:R123)*2+S123+G123)/24,0)</f>
        <v>579117</v>
      </c>
      <c r="U123" s="288">
        <f t="shared" si="60"/>
        <v>579117</v>
      </c>
      <c r="V123" s="288">
        <f t="shared" si="61"/>
        <v>579117</v>
      </c>
      <c r="W123" s="217">
        <v>0</v>
      </c>
      <c r="X123" s="217">
        <f t="shared" si="52"/>
        <v>579117</v>
      </c>
      <c r="Y123" s="261" t="s">
        <v>14</v>
      </c>
      <c r="Z123" s="257">
        <f>SUMIF('Allocation Factors'!$B$3:$B$88,'Accumulated Deferred Income Tax'!Y123,'Allocation Factors'!$P$3:$P$88)</f>
        <v>0</v>
      </c>
      <c r="AA123" s="358">
        <f t="shared" si="55"/>
        <v>0</v>
      </c>
      <c r="AB123" s="358">
        <f t="shared" si="58"/>
        <v>0</v>
      </c>
      <c r="AC123" s="288">
        <f t="shared" si="59"/>
        <v>0</v>
      </c>
      <c r="AH123" s="65"/>
    </row>
    <row r="124" spans="1:34" s="172" customFormat="1">
      <c r="A124" s="261">
        <v>287418</v>
      </c>
      <c r="B124" s="261">
        <v>190</v>
      </c>
      <c r="C124" s="420" t="s">
        <v>553</v>
      </c>
      <c r="D124" s="338">
        <v>705.24099999999999</v>
      </c>
      <c r="E124" s="302" t="s">
        <v>8</v>
      </c>
      <c r="F124" s="261" t="s">
        <v>9</v>
      </c>
      <c r="G124" s="288">
        <v>106347</v>
      </c>
      <c r="H124" s="288">
        <v>136122</v>
      </c>
      <c r="I124" s="288">
        <v>167538</v>
      </c>
      <c r="J124" s="288">
        <v>187579</v>
      </c>
      <c r="K124" s="288">
        <v>181160</v>
      </c>
      <c r="L124" s="288">
        <v>170040</v>
      </c>
      <c r="M124" s="288">
        <v>153908</v>
      </c>
      <c r="N124" s="340">
        <v>124170</v>
      </c>
      <c r="O124" s="340">
        <v>93139</v>
      </c>
      <c r="P124" s="340">
        <v>67671</v>
      </c>
      <c r="Q124" s="340">
        <v>48078</v>
      </c>
      <c r="R124" s="340">
        <v>38558</v>
      </c>
      <c r="S124" s="340">
        <v>47295</v>
      </c>
      <c r="T124" s="340">
        <f t="shared" si="64"/>
        <v>120399</v>
      </c>
      <c r="U124" s="288">
        <f t="shared" si="60"/>
        <v>120399</v>
      </c>
      <c r="V124" s="288">
        <f t="shared" si="61"/>
        <v>120399</v>
      </c>
      <c r="W124" s="217">
        <v>0</v>
      </c>
      <c r="X124" s="217">
        <f t="shared" ref="X124" si="65">SUM(V124:W124)</f>
        <v>120399</v>
      </c>
      <c r="Y124" s="261" t="s">
        <v>14</v>
      </c>
      <c r="Z124" s="257">
        <f>SUMIF('Allocation Factors'!$B$3:$B$88,'Accumulated Deferred Income Tax'!Y124,'Allocation Factors'!$P$3:$P$88)</f>
        <v>0</v>
      </c>
      <c r="AA124" s="358">
        <f t="shared" ref="AA124" si="66">ROUND(V124*Z124,0)</f>
        <v>0</v>
      </c>
      <c r="AB124" s="358">
        <f t="shared" si="58"/>
        <v>0</v>
      </c>
      <c r="AC124" s="288">
        <f t="shared" si="59"/>
        <v>0</v>
      </c>
      <c r="AH124" s="65"/>
    </row>
    <row r="125" spans="1:34" s="172" customFormat="1">
      <c r="A125" s="261">
        <v>287430</v>
      </c>
      <c r="B125" s="261">
        <v>190</v>
      </c>
      <c r="C125" s="42" t="s">
        <v>241</v>
      </c>
      <c r="D125" s="338">
        <v>505.125</v>
      </c>
      <c r="E125" s="302" t="s">
        <v>8</v>
      </c>
      <c r="F125" s="261" t="s">
        <v>9</v>
      </c>
      <c r="G125" s="288">
        <v>3601327</v>
      </c>
      <c r="H125" s="288">
        <v>3618777</v>
      </c>
      <c r="I125" s="288">
        <v>3621604</v>
      </c>
      <c r="J125" s="288">
        <v>3631985</v>
      </c>
      <c r="K125" s="288">
        <v>3651153</v>
      </c>
      <c r="L125" s="288">
        <v>3652835</v>
      </c>
      <c r="M125" s="288">
        <v>3660987</v>
      </c>
      <c r="N125" s="340">
        <v>3675682</v>
      </c>
      <c r="O125" s="340">
        <v>3688586</v>
      </c>
      <c r="P125" s="340">
        <v>3701707</v>
      </c>
      <c r="Q125" s="340">
        <v>3722545</v>
      </c>
      <c r="R125" s="340">
        <v>3727636</v>
      </c>
      <c r="S125" s="340">
        <v>3731044</v>
      </c>
      <c r="T125" s="340">
        <f t="shared" si="64"/>
        <v>3668307</v>
      </c>
      <c r="U125" s="288">
        <f t="shared" si="60"/>
        <v>3668307</v>
      </c>
      <c r="V125" s="288">
        <f t="shared" si="61"/>
        <v>3668307</v>
      </c>
      <c r="W125" s="217">
        <v>0</v>
      </c>
      <c r="X125" s="217">
        <f t="shared" si="52"/>
        <v>3668307</v>
      </c>
      <c r="Y125" s="261" t="s">
        <v>103</v>
      </c>
      <c r="Z125" s="257">
        <f>SUMIF('Allocation Factors'!$B$3:$B$88,'Accumulated Deferred Income Tax'!Y125,'Allocation Factors'!$P$3:$P$88)</f>
        <v>0</v>
      </c>
      <c r="AA125" s="358">
        <f t="shared" si="55"/>
        <v>0</v>
      </c>
      <c r="AB125" s="358">
        <f t="shared" si="58"/>
        <v>0</v>
      </c>
      <c r="AC125" s="288">
        <f t="shared" si="59"/>
        <v>0</v>
      </c>
      <c r="AH125" s="65"/>
    </row>
    <row r="126" spans="1:34" s="172" customFormat="1">
      <c r="A126" s="261">
        <v>287437</v>
      </c>
      <c r="B126" s="261">
        <v>190</v>
      </c>
      <c r="C126" s="42" t="s">
        <v>550</v>
      </c>
      <c r="D126" s="338" t="s">
        <v>8</v>
      </c>
      <c r="E126" s="302" t="s">
        <v>8</v>
      </c>
      <c r="F126" s="261" t="s">
        <v>314</v>
      </c>
      <c r="G126" s="288">
        <v>66981586</v>
      </c>
      <c r="H126" s="288">
        <v>66981587</v>
      </c>
      <c r="I126" s="288">
        <v>66981587</v>
      </c>
      <c r="J126" s="288">
        <v>66981587</v>
      </c>
      <c r="K126" s="288">
        <v>66975042</v>
      </c>
      <c r="L126" s="288">
        <v>66976846</v>
      </c>
      <c r="M126" s="288">
        <v>66976846</v>
      </c>
      <c r="N126" s="340">
        <v>66976846</v>
      </c>
      <c r="O126" s="340">
        <v>66076095</v>
      </c>
      <c r="P126" s="340">
        <v>66076095</v>
      </c>
      <c r="Q126" s="340">
        <v>66076095</v>
      </c>
      <c r="R126" s="340">
        <v>66076095</v>
      </c>
      <c r="S126" s="340">
        <v>66076095</v>
      </c>
      <c r="T126" s="340">
        <f t="shared" si="64"/>
        <v>66640297</v>
      </c>
      <c r="U126" s="288">
        <f t="shared" si="60"/>
        <v>66640297</v>
      </c>
      <c r="V126" s="288">
        <f t="shared" si="61"/>
        <v>0</v>
      </c>
      <c r="W126" s="217">
        <v>0</v>
      </c>
      <c r="X126" s="217">
        <f t="shared" si="52"/>
        <v>0</v>
      </c>
      <c r="Y126" s="261" t="s">
        <v>312</v>
      </c>
      <c r="Z126" s="257">
        <f>SUMIF('Allocation Factors'!$B$3:$B$88,'Accumulated Deferred Income Tax'!Y126,'Allocation Factors'!$P$3:$P$88)</f>
        <v>0</v>
      </c>
      <c r="AA126" s="358">
        <f t="shared" si="55"/>
        <v>0</v>
      </c>
      <c r="AB126" s="358">
        <f t="shared" si="56"/>
        <v>0</v>
      </c>
      <c r="AC126" s="288">
        <f t="shared" si="57"/>
        <v>0</v>
      </c>
      <c r="AH126" s="65"/>
    </row>
    <row r="127" spans="1:34" s="172" customFormat="1">
      <c r="A127" s="261">
        <v>287441</v>
      </c>
      <c r="B127" s="261">
        <v>190</v>
      </c>
      <c r="C127" s="42" t="s">
        <v>397</v>
      </c>
      <c r="D127" s="338">
        <v>605.1</v>
      </c>
      <c r="E127" s="302" t="s">
        <v>8</v>
      </c>
      <c r="F127" s="261" t="s">
        <v>314</v>
      </c>
      <c r="G127" s="288">
        <v>1298704</v>
      </c>
      <c r="H127" s="288">
        <v>1295401</v>
      </c>
      <c r="I127" s="288">
        <v>1292738</v>
      </c>
      <c r="J127" s="288">
        <v>1288727</v>
      </c>
      <c r="K127" s="288">
        <v>1279527</v>
      </c>
      <c r="L127" s="288">
        <v>1275860</v>
      </c>
      <c r="M127" s="288">
        <v>1272062</v>
      </c>
      <c r="N127" s="340">
        <v>1265406</v>
      </c>
      <c r="O127" s="340">
        <v>1287207</v>
      </c>
      <c r="P127" s="340">
        <v>1281570</v>
      </c>
      <c r="Q127" s="340">
        <v>1275755</v>
      </c>
      <c r="R127" s="340">
        <v>1272170</v>
      </c>
      <c r="S127" s="340">
        <v>1268551</v>
      </c>
      <c r="T127" s="340">
        <f t="shared" si="64"/>
        <v>1280838</v>
      </c>
      <c r="U127" s="288">
        <f t="shared" si="60"/>
        <v>1280838</v>
      </c>
      <c r="V127" s="288">
        <f t="shared" si="61"/>
        <v>0</v>
      </c>
      <c r="W127" s="217">
        <v>0</v>
      </c>
      <c r="X127" s="217">
        <f>SUM(V127:W127)</f>
        <v>0</v>
      </c>
      <c r="Y127" s="261" t="s">
        <v>312</v>
      </c>
      <c r="Z127" s="257">
        <f>SUMIF('Allocation Factors'!$B$3:$B$88,'Accumulated Deferred Income Tax'!Y127,'Allocation Factors'!$P$3:$P$88)</f>
        <v>0</v>
      </c>
      <c r="AA127" s="358">
        <f t="shared" ref="AA127:AA153" si="67">ROUND(V127*Z127,0)</f>
        <v>0</v>
      </c>
      <c r="AB127" s="358">
        <f t="shared" ref="AB127:AB153" si="68">ROUND(W127*Z127,0)</f>
        <v>0</v>
      </c>
      <c r="AC127" s="288">
        <f t="shared" si="57"/>
        <v>0</v>
      </c>
      <c r="AH127" s="65"/>
    </row>
    <row r="128" spans="1:34" s="172" customFormat="1">
      <c r="A128" s="261">
        <v>287445</v>
      </c>
      <c r="B128" s="261">
        <v>190</v>
      </c>
      <c r="C128" s="42" t="s">
        <v>37</v>
      </c>
      <c r="D128" s="338">
        <v>610.14200000000005</v>
      </c>
      <c r="E128" s="302" t="s">
        <v>8</v>
      </c>
      <c r="F128" s="261" t="s">
        <v>314</v>
      </c>
      <c r="G128" s="288">
        <v>466291</v>
      </c>
      <c r="H128" s="288">
        <v>464864</v>
      </c>
      <c r="I128" s="288">
        <v>458408</v>
      </c>
      <c r="J128" s="288">
        <v>458910</v>
      </c>
      <c r="K128" s="288">
        <v>480892</v>
      </c>
      <c r="L128" s="288">
        <v>410278</v>
      </c>
      <c r="M128" s="288">
        <v>336911</v>
      </c>
      <c r="N128" s="340">
        <v>264017</v>
      </c>
      <c r="O128" s="340">
        <v>189009</v>
      </c>
      <c r="P128" s="340">
        <v>161004</v>
      </c>
      <c r="Q128" s="340">
        <v>150759</v>
      </c>
      <c r="R128" s="340">
        <v>142098</v>
      </c>
      <c r="S128" s="340">
        <v>134008</v>
      </c>
      <c r="T128" s="340">
        <f t="shared" si="64"/>
        <v>318108</v>
      </c>
      <c r="U128" s="288">
        <f t="shared" si="60"/>
        <v>318108</v>
      </c>
      <c r="V128" s="288">
        <f t="shared" si="61"/>
        <v>0</v>
      </c>
      <c r="W128" s="217">
        <v>0</v>
      </c>
      <c r="X128" s="217">
        <f t="shared" ref="X128:X159" si="69">SUM(V128:W128)</f>
        <v>0</v>
      </c>
      <c r="Y128" s="261" t="s">
        <v>312</v>
      </c>
      <c r="Z128" s="257">
        <f>SUMIF('Allocation Factors'!$B$3:$B$88,'Accumulated Deferred Income Tax'!Y128,'Allocation Factors'!$P$3:$P$88)</f>
        <v>0</v>
      </c>
      <c r="AA128" s="358">
        <f t="shared" si="67"/>
        <v>0</v>
      </c>
      <c r="AB128" s="358">
        <f t="shared" si="68"/>
        <v>0</v>
      </c>
      <c r="AC128" s="288">
        <f t="shared" si="57"/>
        <v>0</v>
      </c>
      <c r="AH128" s="65"/>
    </row>
    <row r="129" spans="1:34" s="172" customFormat="1">
      <c r="A129" s="261">
        <v>287447</v>
      </c>
      <c r="B129" s="261">
        <v>190</v>
      </c>
      <c r="C129" s="42" t="s">
        <v>414</v>
      </c>
      <c r="D129" s="338">
        <v>720.83</v>
      </c>
      <c r="E129" s="302" t="s">
        <v>8</v>
      </c>
      <c r="F129" s="261" t="s">
        <v>314</v>
      </c>
      <c r="G129" s="288">
        <v>2372785</v>
      </c>
      <c r="H129" s="288">
        <v>2388748</v>
      </c>
      <c r="I129" s="288">
        <v>2362681</v>
      </c>
      <c r="J129" s="288">
        <v>2378642</v>
      </c>
      <c r="K129" s="288">
        <v>2394367</v>
      </c>
      <c r="L129" s="288">
        <v>2378756</v>
      </c>
      <c r="M129" s="288">
        <v>2065768</v>
      </c>
      <c r="N129" s="340">
        <v>2076463</v>
      </c>
      <c r="O129" s="340">
        <v>2087158</v>
      </c>
      <c r="P129" s="340">
        <v>2097854</v>
      </c>
      <c r="Q129" s="340">
        <v>2104300</v>
      </c>
      <c r="R129" s="340">
        <v>2090382</v>
      </c>
      <c r="S129" s="340">
        <v>2092655</v>
      </c>
      <c r="T129" s="340">
        <f t="shared" si="64"/>
        <v>2221487</v>
      </c>
      <c r="U129" s="288">
        <f t="shared" si="60"/>
        <v>2221487</v>
      </c>
      <c r="V129" s="288">
        <f t="shared" si="61"/>
        <v>0</v>
      </c>
      <c r="W129" s="217">
        <v>0</v>
      </c>
      <c r="X129" s="217">
        <f t="shared" si="69"/>
        <v>0</v>
      </c>
      <c r="Y129" s="261" t="s">
        <v>312</v>
      </c>
      <c r="Z129" s="257">
        <f>SUMIF('Allocation Factors'!$B$3:$B$88,'Accumulated Deferred Income Tax'!Y129,'Allocation Factors'!$P$3:$P$88)</f>
        <v>0</v>
      </c>
      <c r="AA129" s="358">
        <f t="shared" si="67"/>
        <v>0</v>
      </c>
      <c r="AB129" s="358">
        <f t="shared" si="68"/>
        <v>0</v>
      </c>
      <c r="AC129" s="288">
        <f t="shared" si="57"/>
        <v>0</v>
      </c>
      <c r="AH129" s="65"/>
    </row>
    <row r="130" spans="1:34" s="172" customFormat="1">
      <c r="A130" s="261">
        <v>287449</v>
      </c>
      <c r="B130" s="261">
        <v>190</v>
      </c>
      <c r="C130" s="42" t="s">
        <v>551</v>
      </c>
      <c r="D130" s="338" t="s">
        <v>8</v>
      </c>
      <c r="E130" s="302" t="s">
        <v>8</v>
      </c>
      <c r="F130" s="261" t="s">
        <v>314</v>
      </c>
      <c r="G130" s="288">
        <v>-14100336</v>
      </c>
      <c r="H130" s="288">
        <v>-14100336</v>
      </c>
      <c r="I130" s="288">
        <v>-14100336</v>
      </c>
      <c r="J130" s="288">
        <v>-14100336</v>
      </c>
      <c r="K130" s="288">
        <v>-14098956</v>
      </c>
      <c r="L130" s="288">
        <v>-14104596</v>
      </c>
      <c r="M130" s="288">
        <v>-14104596</v>
      </c>
      <c r="N130" s="340">
        <v>-14104596</v>
      </c>
      <c r="O130" s="340">
        <v>-13914957</v>
      </c>
      <c r="P130" s="340">
        <v>-13914957</v>
      </c>
      <c r="Q130" s="340">
        <v>-13914957</v>
      </c>
      <c r="R130" s="340">
        <v>-13914957</v>
      </c>
      <c r="S130" s="340">
        <v>-13914957</v>
      </c>
      <c r="T130" s="340">
        <f t="shared" si="64"/>
        <v>-14031769</v>
      </c>
      <c r="U130" s="288">
        <f t="shared" si="60"/>
        <v>-14031769</v>
      </c>
      <c r="V130" s="288">
        <f t="shared" si="61"/>
        <v>0</v>
      </c>
      <c r="W130" s="217">
        <v>0</v>
      </c>
      <c r="X130" s="217">
        <f t="shared" si="69"/>
        <v>0</v>
      </c>
      <c r="Y130" s="261" t="s">
        <v>312</v>
      </c>
      <c r="Z130" s="257">
        <f>SUMIF('Allocation Factors'!$B$3:$B$88,'Accumulated Deferred Income Tax'!Y130,'Allocation Factors'!$P$3:$P$88)</f>
        <v>0</v>
      </c>
      <c r="AA130" s="358">
        <f>ROUND(V130*Z130,0)</f>
        <v>0</v>
      </c>
      <c r="AB130" s="358">
        <f t="shared" si="68"/>
        <v>0</v>
      </c>
      <c r="AC130" s="288">
        <f t="shared" si="57"/>
        <v>0</v>
      </c>
      <c r="AH130" s="65"/>
    </row>
    <row r="131" spans="1:34" s="172" customFormat="1">
      <c r="A131" s="261">
        <v>287453</v>
      </c>
      <c r="B131" s="261">
        <v>190</v>
      </c>
      <c r="C131" s="42" t="s">
        <v>58</v>
      </c>
      <c r="D131" s="338">
        <v>610.14300000000003</v>
      </c>
      <c r="E131" s="302" t="s">
        <v>8</v>
      </c>
      <c r="F131" s="261" t="s">
        <v>314</v>
      </c>
      <c r="G131" s="288">
        <v>-664086</v>
      </c>
      <c r="H131" s="288">
        <v>-689376</v>
      </c>
      <c r="I131" s="288">
        <v>-698957</v>
      </c>
      <c r="J131" s="288">
        <v>-708007</v>
      </c>
      <c r="K131" s="288">
        <v>-703450</v>
      </c>
      <c r="L131" s="288">
        <v>-644916</v>
      </c>
      <c r="M131" s="288">
        <v>-640881</v>
      </c>
      <c r="N131" s="340">
        <v>-676122</v>
      </c>
      <c r="O131" s="340">
        <v>-688665</v>
      </c>
      <c r="P131" s="340">
        <v>-717181</v>
      </c>
      <c r="Q131" s="340">
        <v>-682885</v>
      </c>
      <c r="R131" s="340">
        <v>-639864</v>
      </c>
      <c r="S131" s="340">
        <v>-589439</v>
      </c>
      <c r="T131" s="340">
        <f t="shared" si="64"/>
        <v>-676422</v>
      </c>
      <c r="U131" s="288">
        <f t="shared" si="60"/>
        <v>-676422</v>
      </c>
      <c r="V131" s="288">
        <f t="shared" si="61"/>
        <v>0</v>
      </c>
      <c r="W131" s="217">
        <v>0</v>
      </c>
      <c r="X131" s="217">
        <f t="shared" si="69"/>
        <v>0</v>
      </c>
      <c r="Y131" s="261" t="s">
        <v>312</v>
      </c>
      <c r="Z131" s="257">
        <f>SUMIF('Allocation Factors'!$B$3:$B$88,'Accumulated Deferred Income Tax'!Y131,'Allocation Factors'!$P$3:$P$88)</f>
        <v>0</v>
      </c>
      <c r="AA131" s="358">
        <f t="shared" si="67"/>
        <v>0</v>
      </c>
      <c r="AB131" s="358">
        <f t="shared" si="68"/>
        <v>0</v>
      </c>
      <c r="AC131" s="288">
        <f t="shared" si="57"/>
        <v>0</v>
      </c>
      <c r="AH131" s="65"/>
    </row>
    <row r="132" spans="1:34" s="172" customFormat="1">
      <c r="A132" s="261">
        <v>287460</v>
      </c>
      <c r="B132" s="261">
        <v>190</v>
      </c>
      <c r="C132" s="42" t="s">
        <v>59</v>
      </c>
      <c r="D132" s="338">
        <v>720.8</v>
      </c>
      <c r="E132" s="302" t="s">
        <v>8</v>
      </c>
      <c r="F132" s="261" t="s">
        <v>314</v>
      </c>
      <c r="G132" s="288">
        <v>18300380</v>
      </c>
      <c r="H132" s="288">
        <v>17730072</v>
      </c>
      <c r="I132" s="288">
        <v>0</v>
      </c>
      <c r="J132" s="288">
        <v>0</v>
      </c>
      <c r="K132" s="288">
        <v>0</v>
      </c>
      <c r="L132" s="288">
        <v>0</v>
      </c>
      <c r="M132" s="288">
        <v>0</v>
      </c>
      <c r="N132" s="340">
        <v>0</v>
      </c>
      <c r="O132" s="340">
        <v>0</v>
      </c>
      <c r="P132" s="340">
        <v>0</v>
      </c>
      <c r="Q132" s="340">
        <v>0</v>
      </c>
      <c r="R132" s="340">
        <v>0</v>
      </c>
      <c r="S132" s="340">
        <v>0</v>
      </c>
      <c r="T132" s="340">
        <f t="shared" si="64"/>
        <v>2240022</v>
      </c>
      <c r="U132" s="288">
        <f t="shared" si="60"/>
        <v>2240022</v>
      </c>
      <c r="V132" s="288">
        <f t="shared" si="61"/>
        <v>0</v>
      </c>
      <c r="W132" s="217">
        <v>0</v>
      </c>
      <c r="X132" s="217">
        <f t="shared" si="69"/>
        <v>0</v>
      </c>
      <c r="Y132" s="261" t="s">
        <v>312</v>
      </c>
      <c r="Z132" s="257">
        <f>SUMIF('Allocation Factors'!$B$3:$B$88,'Accumulated Deferred Income Tax'!Y132,'Allocation Factors'!$P$3:$P$88)</f>
        <v>0</v>
      </c>
      <c r="AA132" s="358">
        <f>ROUND(V132*Z132,0)</f>
        <v>0</v>
      </c>
      <c r="AB132" s="358">
        <f>ROUND(W132*Z132,0)</f>
        <v>0</v>
      </c>
      <c r="AC132" s="288">
        <f t="shared" si="57"/>
        <v>0</v>
      </c>
      <c r="AH132" s="65"/>
    </row>
    <row r="133" spans="1:34" s="172" customFormat="1">
      <c r="A133" s="261">
        <v>287462</v>
      </c>
      <c r="B133" s="261">
        <v>190</v>
      </c>
      <c r="C133" s="42" t="s">
        <v>60</v>
      </c>
      <c r="D133" s="338">
        <v>720.82</v>
      </c>
      <c r="E133" s="302" t="s">
        <v>8</v>
      </c>
      <c r="F133" s="261" t="s">
        <v>314</v>
      </c>
      <c r="G133" s="288">
        <v>13891846</v>
      </c>
      <c r="H133" s="288">
        <v>13827380</v>
      </c>
      <c r="I133" s="288">
        <v>13763240</v>
      </c>
      <c r="J133" s="288">
        <v>13699100</v>
      </c>
      <c r="K133" s="288">
        <v>13633626</v>
      </c>
      <c r="L133" s="288">
        <v>13570817</v>
      </c>
      <c r="M133" s="288">
        <v>13200090</v>
      </c>
      <c r="N133" s="340">
        <v>13137410</v>
      </c>
      <c r="O133" s="340">
        <v>13075501</v>
      </c>
      <c r="P133" s="340">
        <v>13015081</v>
      </c>
      <c r="Q133" s="340">
        <v>12953172</v>
      </c>
      <c r="R133" s="340">
        <v>12891263</v>
      </c>
      <c r="S133" s="340">
        <v>12830512</v>
      </c>
      <c r="T133" s="340">
        <f t="shared" si="64"/>
        <v>13343988</v>
      </c>
      <c r="U133" s="288">
        <f t="shared" si="60"/>
        <v>13343988</v>
      </c>
      <c r="V133" s="288">
        <f t="shared" si="61"/>
        <v>0</v>
      </c>
      <c r="W133" s="217">
        <v>0</v>
      </c>
      <c r="X133" s="217">
        <f t="shared" si="69"/>
        <v>0</v>
      </c>
      <c r="Y133" s="261" t="s">
        <v>312</v>
      </c>
      <c r="Z133" s="257">
        <f>SUMIF('Allocation Factors'!$B$3:$B$88,'Accumulated Deferred Income Tax'!Y133,'Allocation Factors'!$P$3:$P$88)</f>
        <v>0</v>
      </c>
      <c r="AA133" s="358">
        <f t="shared" si="67"/>
        <v>0</v>
      </c>
      <c r="AB133" s="358">
        <f t="shared" si="68"/>
        <v>0</v>
      </c>
      <c r="AC133" s="288">
        <f t="shared" si="57"/>
        <v>0</v>
      </c>
      <c r="AH133" s="65"/>
    </row>
    <row r="134" spans="1:34" s="172" customFormat="1">
      <c r="A134" s="261">
        <v>287473</v>
      </c>
      <c r="B134" s="261">
        <v>190</v>
      </c>
      <c r="C134" s="42" t="s">
        <v>402</v>
      </c>
      <c r="D134" s="338">
        <v>705.27</v>
      </c>
      <c r="E134" s="302" t="s">
        <v>8</v>
      </c>
      <c r="F134" s="261" t="s">
        <v>9</v>
      </c>
      <c r="G134" s="288">
        <v>277089</v>
      </c>
      <c r="H134" s="288">
        <v>478011</v>
      </c>
      <c r="I134" s="288">
        <v>494432</v>
      </c>
      <c r="J134" s="288">
        <v>497137</v>
      </c>
      <c r="K134" s="288">
        <v>505135</v>
      </c>
      <c r="L134" s="288">
        <v>516811</v>
      </c>
      <c r="M134" s="288">
        <v>550267</v>
      </c>
      <c r="N134" s="340">
        <v>545372</v>
      </c>
      <c r="O134" s="340">
        <v>542521</v>
      </c>
      <c r="P134" s="340">
        <v>527104</v>
      </c>
      <c r="Q134" s="340">
        <v>435221</v>
      </c>
      <c r="R134" s="340">
        <v>394817</v>
      </c>
      <c r="S134" s="340">
        <v>394981</v>
      </c>
      <c r="T134" s="340">
        <f t="shared" si="64"/>
        <v>485239</v>
      </c>
      <c r="U134" s="288">
        <f t="shared" si="60"/>
        <v>485239</v>
      </c>
      <c r="V134" s="288">
        <f t="shared" si="61"/>
        <v>485239</v>
      </c>
      <c r="W134" s="217">
        <v>0</v>
      </c>
      <c r="X134" s="217">
        <f>SUM(V134:W134)</f>
        <v>485239</v>
      </c>
      <c r="Y134" s="261" t="s">
        <v>14</v>
      </c>
      <c r="Z134" s="257">
        <f>SUMIF('Allocation Factors'!$B$3:$B$88,'Accumulated Deferred Income Tax'!Y134,'Allocation Factors'!$P$3:$P$88)</f>
        <v>0</v>
      </c>
      <c r="AA134" s="358">
        <f t="shared" si="67"/>
        <v>0</v>
      </c>
      <c r="AB134" s="358">
        <f t="shared" si="68"/>
        <v>0</v>
      </c>
      <c r="AC134" s="288">
        <f t="shared" si="57"/>
        <v>0</v>
      </c>
      <c r="AH134" s="65"/>
    </row>
    <row r="135" spans="1:34" s="172" customFormat="1">
      <c r="A135" s="261">
        <v>287474</v>
      </c>
      <c r="B135" s="261">
        <v>190</v>
      </c>
      <c r="C135" s="42" t="s">
        <v>403</v>
      </c>
      <c r="D135" s="338">
        <v>705.27099999999996</v>
      </c>
      <c r="E135" s="302" t="s">
        <v>8</v>
      </c>
      <c r="F135" s="261" t="s">
        <v>9</v>
      </c>
      <c r="G135" s="288">
        <v>132851</v>
      </c>
      <c r="H135" s="288">
        <v>136163</v>
      </c>
      <c r="I135" s="288">
        <v>143031</v>
      </c>
      <c r="J135" s="288">
        <v>145206</v>
      </c>
      <c r="K135" s="288">
        <v>149793</v>
      </c>
      <c r="L135" s="288">
        <v>156451</v>
      </c>
      <c r="M135" s="288">
        <v>122968</v>
      </c>
      <c r="N135" s="340">
        <v>126947</v>
      </c>
      <c r="O135" s="340">
        <v>127119</v>
      </c>
      <c r="P135" s="340">
        <v>125433</v>
      </c>
      <c r="Q135" s="340">
        <v>122655</v>
      </c>
      <c r="R135" s="340">
        <v>117276</v>
      </c>
      <c r="S135" s="340">
        <v>122217</v>
      </c>
      <c r="T135" s="340">
        <f t="shared" si="64"/>
        <v>133381</v>
      </c>
      <c r="U135" s="288">
        <f t="shared" si="60"/>
        <v>133381</v>
      </c>
      <c r="V135" s="288">
        <f t="shared" si="61"/>
        <v>133381</v>
      </c>
      <c r="W135" s="217">
        <v>0</v>
      </c>
      <c r="X135" s="217">
        <f t="shared" si="69"/>
        <v>133381</v>
      </c>
      <c r="Y135" s="261" t="s">
        <v>14</v>
      </c>
      <c r="Z135" s="257">
        <f>SUMIF('Allocation Factors'!$B$3:$B$88,'Accumulated Deferred Income Tax'!Y135,'Allocation Factors'!$P$3:$P$88)</f>
        <v>0</v>
      </c>
      <c r="AA135" s="358">
        <f t="shared" si="67"/>
        <v>0</v>
      </c>
      <c r="AB135" s="358">
        <f t="shared" si="68"/>
        <v>0</v>
      </c>
      <c r="AC135" s="288">
        <f t="shared" si="57"/>
        <v>0</v>
      </c>
      <c r="AH135" s="65"/>
    </row>
    <row r="136" spans="1:34" s="172" customFormat="1">
      <c r="A136" s="261">
        <v>287475</v>
      </c>
      <c r="B136" s="261">
        <v>190</v>
      </c>
      <c r="C136" s="42" t="s">
        <v>404</v>
      </c>
      <c r="D136" s="338">
        <v>705.27200000000005</v>
      </c>
      <c r="E136" s="302" t="s">
        <v>8</v>
      </c>
      <c r="F136" s="261" t="s">
        <v>9</v>
      </c>
      <c r="G136" s="288">
        <v>58544</v>
      </c>
      <c r="H136" s="288">
        <v>59493</v>
      </c>
      <c r="I136" s="288">
        <v>61238</v>
      </c>
      <c r="J136" s="288">
        <v>62023</v>
      </c>
      <c r="K136" s="288">
        <v>29981</v>
      </c>
      <c r="L136" s="288">
        <v>31684</v>
      </c>
      <c r="M136" s="288">
        <v>33026</v>
      </c>
      <c r="N136" s="340">
        <v>34687</v>
      </c>
      <c r="O136" s="340">
        <v>35199</v>
      </c>
      <c r="P136" s="340">
        <v>35124</v>
      </c>
      <c r="Q136" s="340">
        <v>34849</v>
      </c>
      <c r="R136" s="340">
        <v>33913</v>
      </c>
      <c r="S136" s="340">
        <v>35274</v>
      </c>
      <c r="T136" s="340">
        <f t="shared" si="64"/>
        <v>41511</v>
      </c>
      <c r="U136" s="288">
        <f t="shared" si="60"/>
        <v>41511</v>
      </c>
      <c r="V136" s="288">
        <f t="shared" si="61"/>
        <v>41511</v>
      </c>
      <c r="W136" s="217">
        <v>0</v>
      </c>
      <c r="X136" s="217">
        <f t="shared" si="69"/>
        <v>41511</v>
      </c>
      <c r="Y136" s="261" t="s">
        <v>14</v>
      </c>
      <c r="Z136" s="257">
        <f>SUMIF('Allocation Factors'!$B$3:$B$88,'Accumulated Deferred Income Tax'!Y136,'Allocation Factors'!$P$3:$P$88)</f>
        <v>0</v>
      </c>
      <c r="AA136" s="358">
        <f t="shared" si="67"/>
        <v>0</v>
      </c>
      <c r="AB136" s="358">
        <f t="shared" si="68"/>
        <v>0</v>
      </c>
      <c r="AC136" s="288">
        <f t="shared" si="57"/>
        <v>0</v>
      </c>
      <c r="AH136" s="65"/>
    </row>
    <row r="137" spans="1:34" s="172" customFormat="1">
      <c r="A137" s="261">
        <v>287476</v>
      </c>
      <c r="B137" s="261">
        <v>190</v>
      </c>
      <c r="C137" s="42" t="s">
        <v>405</v>
      </c>
      <c r="D137" s="338">
        <v>705.27300000000002</v>
      </c>
      <c r="E137" s="302" t="s">
        <v>8</v>
      </c>
      <c r="F137" s="261" t="s">
        <v>9</v>
      </c>
      <c r="G137" s="288">
        <v>1307044</v>
      </c>
      <c r="H137" s="288">
        <v>1291014</v>
      </c>
      <c r="I137" s="288">
        <v>1343411</v>
      </c>
      <c r="J137" s="288">
        <v>1356915</v>
      </c>
      <c r="K137" s="288">
        <v>1400205</v>
      </c>
      <c r="L137" s="288">
        <v>1453897</v>
      </c>
      <c r="M137" s="288">
        <v>1390296</v>
      </c>
      <c r="N137" s="340">
        <v>1392668</v>
      </c>
      <c r="O137" s="340">
        <v>1248035</v>
      </c>
      <c r="P137" s="340">
        <v>1208862</v>
      </c>
      <c r="Q137" s="340">
        <v>1198096</v>
      </c>
      <c r="R137" s="340">
        <v>1177654</v>
      </c>
      <c r="S137" s="340">
        <v>1207658</v>
      </c>
      <c r="T137" s="340">
        <f t="shared" si="64"/>
        <v>1309867</v>
      </c>
      <c r="U137" s="288">
        <f t="shared" si="60"/>
        <v>1309867</v>
      </c>
      <c r="V137" s="288">
        <f t="shared" si="61"/>
        <v>1309867</v>
      </c>
      <c r="W137" s="217">
        <v>0</v>
      </c>
      <c r="X137" s="217">
        <f t="shared" si="69"/>
        <v>1309867</v>
      </c>
      <c r="Y137" s="261" t="s">
        <v>14</v>
      </c>
      <c r="Z137" s="257">
        <f>SUMIF('Allocation Factors'!$B$3:$B$88,'Accumulated Deferred Income Tax'!Y137,'Allocation Factors'!$P$3:$P$88)</f>
        <v>0</v>
      </c>
      <c r="AA137" s="358">
        <f t="shared" si="67"/>
        <v>0</v>
      </c>
      <c r="AB137" s="358">
        <f t="shared" si="68"/>
        <v>0</v>
      </c>
      <c r="AC137" s="288">
        <f t="shared" si="57"/>
        <v>0</v>
      </c>
      <c r="AH137" s="65"/>
    </row>
    <row r="138" spans="1:34" s="172" customFormat="1">
      <c r="A138" s="261">
        <v>287477</v>
      </c>
      <c r="B138" s="261">
        <v>190</v>
      </c>
      <c r="C138" s="42" t="s">
        <v>406</v>
      </c>
      <c r="D138" s="338">
        <v>705.274</v>
      </c>
      <c r="E138" s="302" t="s">
        <v>8</v>
      </c>
      <c r="F138" s="261" t="s">
        <v>9</v>
      </c>
      <c r="G138" s="288">
        <v>30807</v>
      </c>
      <c r="H138" s="288">
        <v>31855</v>
      </c>
      <c r="I138" s="288">
        <v>33043</v>
      </c>
      <c r="J138" s="288">
        <v>33587</v>
      </c>
      <c r="K138" s="288">
        <v>34542</v>
      </c>
      <c r="L138" s="288">
        <v>35796</v>
      </c>
      <c r="M138" s="288">
        <v>36772</v>
      </c>
      <c r="N138" s="340">
        <v>37398</v>
      </c>
      <c r="O138" s="340">
        <v>37768</v>
      </c>
      <c r="P138" s="340">
        <v>38091</v>
      </c>
      <c r="Q138" s="340">
        <v>38172</v>
      </c>
      <c r="R138" s="340">
        <v>38082</v>
      </c>
      <c r="S138" s="340">
        <v>38403</v>
      </c>
      <c r="T138" s="340">
        <f t="shared" si="64"/>
        <v>35809</v>
      </c>
      <c r="U138" s="288">
        <f t="shared" si="60"/>
        <v>35809</v>
      </c>
      <c r="V138" s="288">
        <f t="shared" si="61"/>
        <v>35809</v>
      </c>
      <c r="W138" s="217">
        <v>0</v>
      </c>
      <c r="X138" s="217">
        <f t="shared" si="69"/>
        <v>35809</v>
      </c>
      <c r="Y138" s="261" t="s">
        <v>14</v>
      </c>
      <c r="Z138" s="257">
        <f>SUMIF('Allocation Factors'!$B$3:$B$88,'Accumulated Deferred Income Tax'!Y138,'Allocation Factors'!$P$3:$P$88)</f>
        <v>0</v>
      </c>
      <c r="AA138" s="358">
        <f t="shared" si="67"/>
        <v>0</v>
      </c>
      <c r="AB138" s="358">
        <f t="shared" ref="AB138:AB152" si="70">ROUND(W138*Z138,0)</f>
        <v>0</v>
      </c>
      <c r="AC138" s="288">
        <f t="shared" si="57"/>
        <v>0</v>
      </c>
      <c r="AH138" s="65"/>
    </row>
    <row r="139" spans="1:34" s="172" customFormat="1">
      <c r="A139" s="261">
        <v>287478</v>
      </c>
      <c r="B139" s="261">
        <v>190</v>
      </c>
      <c r="C139" s="42" t="s">
        <v>407</v>
      </c>
      <c r="D139" s="338">
        <v>705.27499999999998</v>
      </c>
      <c r="E139" s="302" t="s">
        <v>8</v>
      </c>
      <c r="F139" s="261" t="s">
        <v>9</v>
      </c>
      <c r="G139" s="288">
        <v>161479</v>
      </c>
      <c r="H139" s="288">
        <v>164761</v>
      </c>
      <c r="I139" s="288">
        <v>168716</v>
      </c>
      <c r="J139" s="288">
        <v>160313</v>
      </c>
      <c r="K139" s="288">
        <v>163715</v>
      </c>
      <c r="L139" s="288">
        <v>158801</v>
      </c>
      <c r="M139" s="288">
        <v>161800</v>
      </c>
      <c r="N139" s="340">
        <v>166112</v>
      </c>
      <c r="O139" s="340">
        <v>167330</v>
      </c>
      <c r="P139" s="340">
        <v>159271</v>
      </c>
      <c r="Q139" s="340">
        <v>159481</v>
      </c>
      <c r="R139" s="340">
        <v>159220</v>
      </c>
      <c r="S139" s="340">
        <v>163331</v>
      </c>
      <c r="T139" s="340">
        <f t="shared" si="64"/>
        <v>162660</v>
      </c>
      <c r="U139" s="288">
        <f t="shared" si="60"/>
        <v>162660</v>
      </c>
      <c r="V139" s="288">
        <f t="shared" si="61"/>
        <v>162660</v>
      </c>
      <c r="W139" s="217">
        <v>0</v>
      </c>
      <c r="X139" s="217">
        <f t="shared" si="69"/>
        <v>162660</v>
      </c>
      <c r="Y139" s="261" t="s">
        <v>14</v>
      </c>
      <c r="Z139" s="257">
        <f>SUMIF('Allocation Factors'!$B$3:$B$88,'Accumulated Deferred Income Tax'!Y139,'Allocation Factors'!$P$3:$P$88)</f>
        <v>0</v>
      </c>
      <c r="AA139" s="358">
        <f t="shared" si="67"/>
        <v>0</v>
      </c>
      <c r="AB139" s="358">
        <f t="shared" si="70"/>
        <v>0</v>
      </c>
      <c r="AC139" s="288">
        <f t="shared" si="57"/>
        <v>0</v>
      </c>
      <c r="AH139" s="65"/>
    </row>
    <row r="140" spans="1:34" s="172" customFormat="1">
      <c r="A140" s="261">
        <v>287482</v>
      </c>
      <c r="B140" s="261">
        <v>190</v>
      </c>
      <c r="C140" s="42" t="s">
        <v>49</v>
      </c>
      <c r="D140" s="338">
        <v>205.02500000000001</v>
      </c>
      <c r="E140" s="302" t="s">
        <v>8</v>
      </c>
      <c r="F140" s="261" t="s">
        <v>9</v>
      </c>
      <c r="G140" s="288">
        <v>985163</v>
      </c>
      <c r="H140" s="288">
        <v>985163</v>
      </c>
      <c r="I140" s="288">
        <v>985163</v>
      </c>
      <c r="J140" s="288">
        <v>1901505</v>
      </c>
      <c r="K140" s="288">
        <v>1901319</v>
      </c>
      <c r="L140" s="288">
        <v>1901505</v>
      </c>
      <c r="M140" s="288">
        <v>670527</v>
      </c>
      <c r="N140" s="340">
        <v>670527</v>
      </c>
      <c r="O140" s="340">
        <v>670527</v>
      </c>
      <c r="P140" s="340">
        <v>1681795</v>
      </c>
      <c r="Q140" s="340">
        <v>1681795</v>
      </c>
      <c r="R140" s="340">
        <v>1681795</v>
      </c>
      <c r="S140" s="340">
        <v>2475923</v>
      </c>
      <c r="T140" s="340">
        <f t="shared" si="64"/>
        <v>1371847</v>
      </c>
      <c r="U140" s="288">
        <f t="shared" si="60"/>
        <v>1371847</v>
      </c>
      <c r="V140" s="288">
        <f t="shared" si="61"/>
        <v>1371847</v>
      </c>
      <c r="W140" s="217">
        <v>0</v>
      </c>
      <c r="X140" s="217">
        <f t="shared" si="69"/>
        <v>1371847</v>
      </c>
      <c r="Y140" s="261" t="s">
        <v>154</v>
      </c>
      <c r="Z140" s="257">
        <f>SUMIF('Allocation Factors'!$B$3:$B$88,'Accumulated Deferred Income Tax'!Y140,'Allocation Factors'!$P$3:$P$88)</f>
        <v>0.22613352113854845</v>
      </c>
      <c r="AA140" s="358">
        <f t="shared" si="67"/>
        <v>310221</v>
      </c>
      <c r="AB140" s="358">
        <f t="shared" si="70"/>
        <v>0</v>
      </c>
      <c r="AC140" s="288">
        <f t="shared" si="57"/>
        <v>310221</v>
      </c>
      <c r="AH140" s="65"/>
    </row>
    <row r="141" spans="1:34" s="172" customFormat="1">
      <c r="A141" s="261">
        <v>287486</v>
      </c>
      <c r="B141" s="261">
        <v>190</v>
      </c>
      <c r="C141" s="42" t="s">
        <v>326</v>
      </c>
      <c r="D141" s="338">
        <v>415.92599999999999</v>
      </c>
      <c r="E141" s="302" t="s">
        <v>8</v>
      </c>
      <c r="F141" s="261" t="s">
        <v>9</v>
      </c>
      <c r="G141" s="288">
        <v>1636129</v>
      </c>
      <c r="H141" s="288">
        <v>1583254</v>
      </c>
      <c r="I141" s="288">
        <v>1530267</v>
      </c>
      <c r="J141" s="288">
        <v>1477167</v>
      </c>
      <c r="K141" s="288">
        <v>1423816</v>
      </c>
      <c r="L141" s="288">
        <v>1370631</v>
      </c>
      <c r="M141" s="288">
        <v>1317194</v>
      </c>
      <c r="N141" s="340">
        <v>1283122</v>
      </c>
      <c r="O141" s="340">
        <v>1230085</v>
      </c>
      <c r="P141" s="340">
        <v>1176807</v>
      </c>
      <c r="Q141" s="340">
        <v>1123286</v>
      </c>
      <c r="R141" s="340">
        <v>1069522</v>
      </c>
      <c r="S141" s="340">
        <v>1015514</v>
      </c>
      <c r="T141" s="340">
        <f t="shared" si="64"/>
        <v>1325914</v>
      </c>
      <c r="U141" s="288">
        <f t="shared" si="60"/>
        <v>1325914</v>
      </c>
      <c r="V141" s="288">
        <f t="shared" si="61"/>
        <v>1325914</v>
      </c>
      <c r="W141" s="217">
        <v>0</v>
      </c>
      <c r="X141" s="217">
        <f t="shared" si="69"/>
        <v>1325914</v>
      </c>
      <c r="Y141" s="261" t="s">
        <v>14</v>
      </c>
      <c r="Z141" s="257">
        <f>SUMIF('Allocation Factors'!$B$3:$B$88,'Accumulated Deferred Income Tax'!Y141,'Allocation Factors'!$P$3:$P$88)</f>
        <v>0</v>
      </c>
      <c r="AA141" s="358">
        <f t="shared" si="67"/>
        <v>0</v>
      </c>
      <c r="AB141" s="358">
        <f t="shared" si="70"/>
        <v>0</v>
      </c>
      <c r="AC141" s="288">
        <f t="shared" si="57"/>
        <v>0</v>
      </c>
      <c r="AH141" s="65"/>
    </row>
    <row r="142" spans="1:34" s="172" customFormat="1">
      <c r="A142" s="261">
        <v>287491</v>
      </c>
      <c r="B142" s="261">
        <v>190</v>
      </c>
      <c r="C142" s="42" t="s">
        <v>475</v>
      </c>
      <c r="D142" s="338">
        <v>930.1</v>
      </c>
      <c r="E142" s="302" t="s">
        <v>8</v>
      </c>
      <c r="F142" s="261" t="s">
        <v>314</v>
      </c>
      <c r="G142" s="288">
        <v>653588</v>
      </c>
      <c r="H142" s="288">
        <v>653588</v>
      </c>
      <c r="I142" s="288">
        <v>653588</v>
      </c>
      <c r="J142" s="288">
        <v>653588</v>
      </c>
      <c r="K142" s="288">
        <v>653588</v>
      </c>
      <c r="L142" s="288">
        <v>653588</v>
      </c>
      <c r="M142" s="288">
        <v>331353</v>
      </c>
      <c r="N142" s="340">
        <v>331353</v>
      </c>
      <c r="O142" s="340">
        <v>331353</v>
      </c>
      <c r="P142" s="340">
        <v>331353</v>
      </c>
      <c r="Q142" s="340">
        <v>331353</v>
      </c>
      <c r="R142" s="340">
        <v>331353</v>
      </c>
      <c r="S142" s="340">
        <v>331353</v>
      </c>
      <c r="T142" s="340">
        <f t="shared" si="64"/>
        <v>479044</v>
      </c>
      <c r="U142" s="288">
        <f t="shared" ref="U142:U159" si="71">+T142</f>
        <v>479044</v>
      </c>
      <c r="V142" s="288">
        <f t="shared" ref="V142:V159" si="72">IF(F142="U",U142,0)</f>
        <v>0</v>
      </c>
      <c r="W142" s="217">
        <v>0</v>
      </c>
      <c r="X142" s="217">
        <f t="shared" si="69"/>
        <v>0</v>
      </c>
      <c r="Y142" s="261" t="s">
        <v>312</v>
      </c>
      <c r="Z142" s="257">
        <f>SUMIF('Allocation Factors'!$B$3:$B$88,'Accumulated Deferred Income Tax'!Y142,'Allocation Factors'!$P$3:$P$88)</f>
        <v>0</v>
      </c>
      <c r="AA142" s="358">
        <f t="shared" si="67"/>
        <v>0</v>
      </c>
      <c r="AB142" s="358">
        <f t="shared" si="70"/>
        <v>0</v>
      </c>
      <c r="AC142" s="288">
        <f t="shared" si="57"/>
        <v>0</v>
      </c>
      <c r="AH142" s="65"/>
    </row>
    <row r="143" spans="1:34" s="172" customFormat="1">
      <c r="A143" s="261">
        <v>287494</v>
      </c>
      <c r="B143" s="261">
        <v>190</v>
      </c>
      <c r="C143" s="42" t="s">
        <v>476</v>
      </c>
      <c r="D143" s="338" t="s">
        <v>8</v>
      </c>
      <c r="E143" s="302" t="s">
        <v>8</v>
      </c>
      <c r="F143" s="261" t="s">
        <v>314</v>
      </c>
      <c r="G143" s="288">
        <v>18112309</v>
      </c>
      <c r="H143" s="288">
        <v>18425145</v>
      </c>
      <c r="I143" s="288">
        <v>18657262</v>
      </c>
      <c r="J143" s="288">
        <v>18809394</v>
      </c>
      <c r="K143" s="288">
        <v>18903228</v>
      </c>
      <c r="L143" s="288">
        <v>19014715</v>
      </c>
      <c r="M143" s="288">
        <v>18813200</v>
      </c>
      <c r="N143" s="340">
        <v>18911328</v>
      </c>
      <c r="O143" s="340">
        <v>18969669</v>
      </c>
      <c r="P143" s="340">
        <v>19012452</v>
      </c>
      <c r="Q143" s="340">
        <v>19058792</v>
      </c>
      <c r="R143" s="340">
        <v>19111620</v>
      </c>
      <c r="S143" s="340">
        <v>19149759</v>
      </c>
      <c r="T143" s="340">
        <f t="shared" si="64"/>
        <v>18859820</v>
      </c>
      <c r="U143" s="288">
        <f t="shared" si="71"/>
        <v>18859820</v>
      </c>
      <c r="V143" s="288">
        <f t="shared" si="72"/>
        <v>0</v>
      </c>
      <c r="W143" s="217">
        <v>0</v>
      </c>
      <c r="X143" s="217">
        <f t="shared" si="69"/>
        <v>0</v>
      </c>
      <c r="Y143" s="261" t="s">
        <v>312</v>
      </c>
      <c r="Z143" s="257">
        <f>SUMIF('Allocation Factors'!$B$3:$B$88,'Accumulated Deferred Income Tax'!Y143,'Allocation Factors'!$P$3:$P$88)</f>
        <v>0</v>
      </c>
      <c r="AA143" s="358">
        <f t="shared" si="67"/>
        <v>0</v>
      </c>
      <c r="AB143" s="358">
        <f t="shared" si="70"/>
        <v>0</v>
      </c>
      <c r="AC143" s="288">
        <f t="shared" si="57"/>
        <v>0</v>
      </c>
      <c r="AH143" s="65"/>
    </row>
    <row r="144" spans="1:34" s="172" customFormat="1">
      <c r="A144" s="261">
        <v>287497</v>
      </c>
      <c r="B144" s="261">
        <v>190</v>
      </c>
      <c r="C144" s="42" t="s">
        <v>477</v>
      </c>
      <c r="D144" s="338" t="s">
        <v>8</v>
      </c>
      <c r="E144" s="302" t="s">
        <v>8</v>
      </c>
      <c r="F144" s="261" t="s">
        <v>314</v>
      </c>
      <c r="G144" s="288">
        <v>146441</v>
      </c>
      <c r="H144" s="288">
        <v>146441</v>
      </c>
      <c r="I144" s="288">
        <v>146441</v>
      </c>
      <c r="J144" s="288">
        <v>146441</v>
      </c>
      <c r="K144" s="288">
        <v>146441</v>
      </c>
      <c r="L144" s="288">
        <v>146441</v>
      </c>
      <c r="M144" s="288">
        <v>75465</v>
      </c>
      <c r="N144" s="340">
        <v>75465</v>
      </c>
      <c r="O144" s="340">
        <v>75465</v>
      </c>
      <c r="P144" s="340">
        <v>75465</v>
      </c>
      <c r="Q144" s="340">
        <v>75465</v>
      </c>
      <c r="R144" s="340">
        <v>75465</v>
      </c>
      <c r="S144" s="340">
        <v>75465</v>
      </c>
      <c r="T144" s="340">
        <f t="shared" si="64"/>
        <v>107996</v>
      </c>
      <c r="U144" s="288">
        <f t="shared" si="71"/>
        <v>107996</v>
      </c>
      <c r="V144" s="288">
        <f t="shared" si="72"/>
        <v>0</v>
      </c>
      <c r="W144" s="217">
        <v>0</v>
      </c>
      <c r="X144" s="217">
        <f t="shared" si="69"/>
        <v>0</v>
      </c>
      <c r="Y144" s="261" t="s">
        <v>312</v>
      </c>
      <c r="Z144" s="257">
        <f>SUMIF('Allocation Factors'!$B$3:$B$88,'Accumulated Deferred Income Tax'!Y144,'Allocation Factors'!$P$3:$P$88)</f>
        <v>0</v>
      </c>
      <c r="AA144" s="358">
        <f t="shared" si="67"/>
        <v>0</v>
      </c>
      <c r="AB144" s="358">
        <f t="shared" si="70"/>
        <v>0</v>
      </c>
      <c r="AC144" s="288">
        <f t="shared" si="57"/>
        <v>0</v>
      </c>
      <c r="AH144" s="65"/>
    </row>
    <row r="145" spans="1:34" s="172" customFormat="1">
      <c r="A145" s="261">
        <v>287681</v>
      </c>
      <c r="B145" s="261">
        <v>190</v>
      </c>
      <c r="C145" s="42" t="s">
        <v>242</v>
      </c>
      <c r="D145" s="338">
        <v>920.11</v>
      </c>
      <c r="E145" s="302" t="s">
        <v>8</v>
      </c>
      <c r="F145" s="261" t="s">
        <v>9</v>
      </c>
      <c r="G145" s="288">
        <v>2282039</v>
      </c>
      <c r="H145" s="288">
        <v>2282040</v>
      </c>
      <c r="I145" s="288">
        <v>2282040</v>
      </c>
      <c r="J145" s="288">
        <v>2282040</v>
      </c>
      <c r="K145" s="288">
        <v>2282040</v>
      </c>
      <c r="L145" s="288">
        <v>2282040</v>
      </c>
      <c r="M145" s="288">
        <v>2318414</v>
      </c>
      <c r="N145" s="340">
        <v>2318414</v>
      </c>
      <c r="O145" s="340">
        <v>2318414</v>
      </c>
      <c r="P145" s="340">
        <v>2318414</v>
      </c>
      <c r="Q145" s="340">
        <v>2318414</v>
      </c>
      <c r="R145" s="340">
        <v>2318414</v>
      </c>
      <c r="S145" s="340">
        <v>2318414</v>
      </c>
      <c r="T145" s="340">
        <f t="shared" si="64"/>
        <v>2301743</v>
      </c>
      <c r="U145" s="288">
        <f t="shared" si="71"/>
        <v>2301743</v>
      </c>
      <c r="V145" s="288">
        <f t="shared" si="72"/>
        <v>2301743</v>
      </c>
      <c r="W145" s="217">
        <v>0</v>
      </c>
      <c r="X145" s="217">
        <f t="shared" si="69"/>
        <v>2301743</v>
      </c>
      <c r="Y145" s="261" t="s">
        <v>154</v>
      </c>
      <c r="Z145" s="257">
        <f>SUMIF('Allocation Factors'!$B$3:$B$88,'Accumulated Deferred Income Tax'!Y145,'Allocation Factors'!$P$3:$P$88)</f>
        <v>0.22613352113854845</v>
      </c>
      <c r="AA145" s="358">
        <f t="shared" si="67"/>
        <v>520501</v>
      </c>
      <c r="AB145" s="358">
        <f t="shared" si="70"/>
        <v>0</v>
      </c>
      <c r="AC145" s="288">
        <f t="shared" si="57"/>
        <v>520501</v>
      </c>
      <c r="AH145" s="65"/>
    </row>
    <row r="146" spans="1:34" s="172" customFormat="1">
      <c r="A146" s="261">
        <v>287706</v>
      </c>
      <c r="B146" s="261">
        <v>190</v>
      </c>
      <c r="C146" s="42" t="s">
        <v>399</v>
      </c>
      <c r="D146" s="338">
        <v>610</v>
      </c>
      <c r="E146" s="302" t="s">
        <v>8</v>
      </c>
      <c r="F146" s="261" t="s">
        <v>9</v>
      </c>
      <c r="G146" s="288">
        <v>-505701</v>
      </c>
      <c r="H146" s="288">
        <v>-505701</v>
      </c>
      <c r="I146" s="288">
        <v>-505701</v>
      </c>
      <c r="J146" s="288">
        <v>-505701</v>
      </c>
      <c r="K146" s="288">
        <v>-505701</v>
      </c>
      <c r="L146" s="288">
        <v>-505701</v>
      </c>
      <c r="M146" s="288">
        <v>-505701</v>
      </c>
      <c r="N146" s="340">
        <v>-505701</v>
      </c>
      <c r="O146" s="340">
        <v>-505701</v>
      </c>
      <c r="P146" s="340">
        <v>-505701</v>
      </c>
      <c r="Q146" s="340">
        <v>-505701</v>
      </c>
      <c r="R146" s="340">
        <v>-505701</v>
      </c>
      <c r="S146" s="340">
        <v>-505701</v>
      </c>
      <c r="T146" s="340">
        <f t="shared" si="64"/>
        <v>-505701</v>
      </c>
      <c r="U146" s="288">
        <f t="shared" si="71"/>
        <v>-505701</v>
      </c>
      <c r="V146" s="288">
        <f t="shared" si="72"/>
        <v>-505701</v>
      </c>
      <c r="W146" s="217">
        <v>0</v>
      </c>
      <c r="X146" s="217">
        <f t="shared" si="69"/>
        <v>-505701</v>
      </c>
      <c r="Y146" s="261" t="s">
        <v>154</v>
      </c>
      <c r="Z146" s="257">
        <f>SUMIF('Allocation Factors'!$B$3:$B$88,'Accumulated Deferred Income Tax'!Y146,'Allocation Factors'!$P$3:$P$88)</f>
        <v>0.22613352113854845</v>
      </c>
      <c r="AA146" s="358">
        <f t="shared" si="67"/>
        <v>-114356</v>
      </c>
      <c r="AB146" s="358">
        <f t="shared" si="70"/>
        <v>0</v>
      </c>
      <c r="AC146" s="288">
        <f t="shared" si="57"/>
        <v>-114356</v>
      </c>
      <c r="AH146" s="65"/>
    </row>
    <row r="147" spans="1:34" s="172" customFormat="1">
      <c r="A147" s="261">
        <v>287720</v>
      </c>
      <c r="B147" s="261">
        <v>190</v>
      </c>
      <c r="C147" s="42" t="s">
        <v>282</v>
      </c>
      <c r="D147" s="338">
        <v>610.1</v>
      </c>
      <c r="E147" s="302" t="s">
        <v>8</v>
      </c>
      <c r="F147" s="261" t="s">
        <v>9</v>
      </c>
      <c r="G147" s="288">
        <v>-264205</v>
      </c>
      <c r="H147" s="288">
        <v>-264205</v>
      </c>
      <c r="I147" s="288">
        <v>-264205</v>
      </c>
      <c r="J147" s="288">
        <v>-264205</v>
      </c>
      <c r="K147" s="288">
        <v>-264205</v>
      </c>
      <c r="L147" s="288">
        <v>-264205</v>
      </c>
      <c r="M147" s="288">
        <v>-91742</v>
      </c>
      <c r="N147" s="340">
        <v>-91742</v>
      </c>
      <c r="O147" s="340">
        <v>-91742</v>
      </c>
      <c r="P147" s="340">
        <v>-91742</v>
      </c>
      <c r="Q147" s="340">
        <v>-91742</v>
      </c>
      <c r="R147" s="340">
        <v>-91742</v>
      </c>
      <c r="S147" s="340">
        <v>-91742</v>
      </c>
      <c r="T147" s="340">
        <f t="shared" si="64"/>
        <v>-170788</v>
      </c>
      <c r="U147" s="288">
        <f t="shared" si="71"/>
        <v>-170788</v>
      </c>
      <c r="V147" s="288">
        <f t="shared" si="72"/>
        <v>-170788</v>
      </c>
      <c r="W147" s="217">
        <v>0</v>
      </c>
      <c r="X147" s="217">
        <f t="shared" si="69"/>
        <v>-170788</v>
      </c>
      <c r="Y147" s="261" t="s">
        <v>154</v>
      </c>
      <c r="Z147" s="257">
        <f>SUMIF('Allocation Factors'!$B$3:$B$88,'Accumulated Deferred Income Tax'!Y147,'Allocation Factors'!$P$3:$P$88)</f>
        <v>0.22613352113854845</v>
      </c>
      <c r="AA147" s="358">
        <f t="shared" si="67"/>
        <v>-38621</v>
      </c>
      <c r="AB147" s="358">
        <f t="shared" si="70"/>
        <v>0</v>
      </c>
      <c r="AC147" s="288">
        <f t="shared" si="57"/>
        <v>-38621</v>
      </c>
      <c r="AH147" s="65"/>
    </row>
    <row r="148" spans="1:34" s="172" customFormat="1">
      <c r="A148" s="261">
        <v>287722</v>
      </c>
      <c r="B148" s="261">
        <v>190</v>
      </c>
      <c r="C148" s="42" t="s">
        <v>35</v>
      </c>
      <c r="D148" s="338">
        <v>505.51</v>
      </c>
      <c r="E148" s="302" t="s">
        <v>8</v>
      </c>
      <c r="F148" s="261" t="s">
        <v>9</v>
      </c>
      <c r="G148" s="288">
        <v>229114</v>
      </c>
      <c r="H148" s="288">
        <v>229113</v>
      </c>
      <c r="I148" s="288">
        <v>229113</v>
      </c>
      <c r="J148" s="288">
        <v>229113</v>
      </c>
      <c r="K148" s="288">
        <v>229113</v>
      </c>
      <c r="L148" s="288">
        <v>229113</v>
      </c>
      <c r="M148" s="288">
        <v>117879</v>
      </c>
      <c r="N148" s="340">
        <v>117879</v>
      </c>
      <c r="O148" s="340">
        <v>117879</v>
      </c>
      <c r="P148" s="340">
        <v>117879</v>
      </c>
      <c r="Q148" s="340">
        <v>117879</v>
      </c>
      <c r="R148" s="340">
        <v>117879</v>
      </c>
      <c r="S148" s="340">
        <v>118892</v>
      </c>
      <c r="T148" s="340">
        <f t="shared" si="64"/>
        <v>168904</v>
      </c>
      <c r="U148" s="288">
        <f t="shared" si="71"/>
        <v>168904</v>
      </c>
      <c r="V148" s="288">
        <f t="shared" si="72"/>
        <v>168904</v>
      </c>
      <c r="W148" s="217">
        <v>0</v>
      </c>
      <c r="X148" s="217">
        <f t="shared" si="69"/>
        <v>168904</v>
      </c>
      <c r="Y148" s="261" t="s">
        <v>154</v>
      </c>
      <c r="Z148" s="257">
        <f>SUMIF('Allocation Factors'!$B$3:$B$88,'Accumulated Deferred Income Tax'!Y148,'Allocation Factors'!$P$3:$P$88)</f>
        <v>0.22613352113854845</v>
      </c>
      <c r="AA148" s="358">
        <f t="shared" si="67"/>
        <v>38195</v>
      </c>
      <c r="AB148" s="358">
        <f t="shared" si="70"/>
        <v>0</v>
      </c>
      <c r="AC148" s="288">
        <f t="shared" si="57"/>
        <v>38195</v>
      </c>
      <c r="AH148" s="65"/>
    </row>
    <row r="149" spans="1:34" s="172" customFormat="1">
      <c r="A149" s="261">
        <v>286800</v>
      </c>
      <c r="B149" s="261">
        <v>190</v>
      </c>
      <c r="C149" s="42" t="s">
        <v>688</v>
      </c>
      <c r="D149" s="338">
        <v>505.45</v>
      </c>
      <c r="E149" s="302" t="s">
        <v>8</v>
      </c>
      <c r="F149" s="261" t="s">
        <v>9</v>
      </c>
      <c r="G149" s="288">
        <v>0</v>
      </c>
      <c r="H149" s="288">
        <v>0</v>
      </c>
      <c r="I149" s="288">
        <v>587669</v>
      </c>
      <c r="J149" s="288">
        <v>515387</v>
      </c>
      <c r="K149" s="288">
        <v>505608</v>
      </c>
      <c r="L149" s="288">
        <v>451964</v>
      </c>
      <c r="M149" s="288">
        <v>282735</v>
      </c>
      <c r="N149" s="340">
        <v>264492</v>
      </c>
      <c r="O149" s="340">
        <v>224112</v>
      </c>
      <c r="P149" s="340">
        <v>170705</v>
      </c>
      <c r="Q149" s="340">
        <v>117298</v>
      </c>
      <c r="R149" s="340">
        <v>117298</v>
      </c>
      <c r="S149" s="340">
        <v>15353</v>
      </c>
      <c r="T149" s="340">
        <f t="shared" si="64"/>
        <v>270412</v>
      </c>
      <c r="U149" s="288">
        <f t="shared" si="71"/>
        <v>270412</v>
      </c>
      <c r="V149" s="288">
        <f t="shared" si="72"/>
        <v>270412</v>
      </c>
      <c r="W149" s="217">
        <v>0</v>
      </c>
      <c r="X149" s="217">
        <f t="shared" si="69"/>
        <v>270412</v>
      </c>
      <c r="Y149" s="261" t="s">
        <v>154</v>
      </c>
      <c r="Z149" s="257">
        <f>SUMIF('Allocation Factors'!$B$3:$B$88,'Accumulated Deferred Income Tax'!Y149,'Allocation Factors'!$P$3:$P$88)</f>
        <v>0.22613352113854845</v>
      </c>
      <c r="AA149" s="358">
        <f t="shared" ref="AA149" si="73">ROUND(V149*Z149,0)</f>
        <v>61149</v>
      </c>
      <c r="AB149" s="358">
        <f t="shared" si="70"/>
        <v>0</v>
      </c>
      <c r="AC149" s="288">
        <f t="shared" si="57"/>
        <v>61149</v>
      </c>
      <c r="AH149" s="65"/>
    </row>
    <row r="150" spans="1:34" s="172" customFormat="1">
      <c r="A150" s="261">
        <v>287723</v>
      </c>
      <c r="B150" s="261">
        <v>190</v>
      </c>
      <c r="C150" s="42" t="s">
        <v>50</v>
      </c>
      <c r="D150" s="338">
        <v>205.411</v>
      </c>
      <c r="E150" s="302" t="s">
        <v>8</v>
      </c>
      <c r="F150" s="261" t="s">
        <v>9</v>
      </c>
      <c r="G150" s="288">
        <v>-405224</v>
      </c>
      <c r="H150" s="288">
        <v>-405224</v>
      </c>
      <c r="I150" s="288">
        <v>-405224</v>
      </c>
      <c r="J150" s="288">
        <v>-405224</v>
      </c>
      <c r="K150" s="288">
        <v>-405224</v>
      </c>
      <c r="L150" s="288">
        <v>-405224</v>
      </c>
      <c r="M150" s="288">
        <v>656319</v>
      </c>
      <c r="N150" s="340">
        <v>656319</v>
      </c>
      <c r="O150" s="340">
        <v>656319</v>
      </c>
      <c r="P150" s="340">
        <v>656319</v>
      </c>
      <c r="Q150" s="340">
        <v>656319</v>
      </c>
      <c r="R150" s="340">
        <v>656319</v>
      </c>
      <c r="S150" s="340">
        <v>642734</v>
      </c>
      <c r="T150" s="340">
        <f t="shared" si="64"/>
        <v>169212</v>
      </c>
      <c r="U150" s="288">
        <f t="shared" si="71"/>
        <v>169212</v>
      </c>
      <c r="V150" s="288">
        <f t="shared" si="72"/>
        <v>169212</v>
      </c>
      <c r="W150" s="217">
        <v>0</v>
      </c>
      <c r="X150" s="217">
        <f t="shared" si="69"/>
        <v>169212</v>
      </c>
      <c r="Y150" s="261" t="s">
        <v>154</v>
      </c>
      <c r="Z150" s="257">
        <f>SUMIF('Allocation Factors'!$B$3:$B$88,'Accumulated Deferred Income Tax'!Y150,'Allocation Factors'!$P$3:$P$88)</f>
        <v>0.22613352113854845</v>
      </c>
      <c r="AA150" s="358">
        <f t="shared" si="67"/>
        <v>38265</v>
      </c>
      <c r="AB150" s="358">
        <f t="shared" si="70"/>
        <v>0</v>
      </c>
      <c r="AC150" s="288">
        <f t="shared" si="57"/>
        <v>38265</v>
      </c>
      <c r="AH150" s="65"/>
    </row>
    <row r="151" spans="1:34" s="172" customFormat="1">
      <c r="A151" s="261">
        <v>287725</v>
      </c>
      <c r="B151" s="261">
        <v>190</v>
      </c>
      <c r="C151" s="42" t="s">
        <v>62</v>
      </c>
      <c r="D151" s="338">
        <v>920.1</v>
      </c>
      <c r="E151" s="302" t="s">
        <v>8</v>
      </c>
      <c r="F151" s="261" t="s">
        <v>314</v>
      </c>
      <c r="G151" s="288">
        <v>21781389</v>
      </c>
      <c r="H151" s="288">
        <v>21909438</v>
      </c>
      <c r="I151" s="288">
        <v>22011291</v>
      </c>
      <c r="J151" s="288">
        <v>22095106</v>
      </c>
      <c r="K151" s="288">
        <v>22243097</v>
      </c>
      <c r="L151" s="288">
        <v>22687916</v>
      </c>
      <c r="M151" s="288">
        <v>23834750</v>
      </c>
      <c r="N151" s="340">
        <v>23858774</v>
      </c>
      <c r="O151" s="340">
        <v>23894457</v>
      </c>
      <c r="P151" s="340">
        <v>24008408</v>
      </c>
      <c r="Q151" s="340">
        <v>23982122</v>
      </c>
      <c r="R151" s="340">
        <v>23955836</v>
      </c>
      <c r="S151" s="340">
        <v>23910634</v>
      </c>
      <c r="T151" s="340">
        <f t="shared" si="64"/>
        <v>23110601</v>
      </c>
      <c r="U151" s="288">
        <f t="shared" si="71"/>
        <v>23110601</v>
      </c>
      <c r="V151" s="288">
        <f t="shared" si="72"/>
        <v>0</v>
      </c>
      <c r="W151" s="217">
        <v>0</v>
      </c>
      <c r="X151" s="217">
        <f t="shared" si="69"/>
        <v>0</v>
      </c>
      <c r="Y151" s="261" t="s">
        <v>312</v>
      </c>
      <c r="Z151" s="257">
        <f>SUMIF('Allocation Factors'!$B$3:$B$88,'Accumulated Deferred Income Tax'!Y151,'Allocation Factors'!$P$3:$P$88)</f>
        <v>0</v>
      </c>
      <c r="AA151" s="358">
        <f t="shared" si="67"/>
        <v>0</v>
      </c>
      <c r="AB151" s="358">
        <f t="shared" si="70"/>
        <v>0</v>
      </c>
      <c r="AC151" s="288">
        <f t="shared" si="57"/>
        <v>0</v>
      </c>
      <c r="AH151" s="65"/>
    </row>
    <row r="152" spans="1:34" s="172" customFormat="1">
      <c r="A152" s="261">
        <v>287726</v>
      </c>
      <c r="B152" s="261">
        <v>190</v>
      </c>
      <c r="C152" s="42" t="s">
        <v>243</v>
      </c>
      <c r="D152" s="338">
        <v>105.121</v>
      </c>
      <c r="E152" s="302" t="s">
        <v>8</v>
      </c>
      <c r="F152" s="261" t="s">
        <v>9</v>
      </c>
      <c r="G152" s="288">
        <v>-6853633</v>
      </c>
      <c r="H152" s="288">
        <v>-6853634</v>
      </c>
      <c r="I152" s="288">
        <v>-6853634</v>
      </c>
      <c r="J152" s="288">
        <v>-6853634</v>
      </c>
      <c r="K152" s="288">
        <v>-6853634</v>
      </c>
      <c r="L152" s="288">
        <v>-6853360</v>
      </c>
      <c r="M152" s="288">
        <v>-4874265</v>
      </c>
      <c r="N152" s="340">
        <v>-4874265</v>
      </c>
      <c r="O152" s="340">
        <v>-4875163</v>
      </c>
      <c r="P152" s="340">
        <v>-4875163</v>
      </c>
      <c r="Q152" s="340">
        <v>-4875163</v>
      </c>
      <c r="R152" s="340">
        <v>-4875163</v>
      </c>
      <c r="S152" s="340">
        <v>-4817364</v>
      </c>
      <c r="T152" s="340">
        <f t="shared" si="64"/>
        <v>-5779381</v>
      </c>
      <c r="U152" s="288">
        <f t="shared" si="71"/>
        <v>-5779381</v>
      </c>
      <c r="V152" s="288">
        <f t="shared" si="72"/>
        <v>-5779381</v>
      </c>
      <c r="W152" s="217">
        <v>0</v>
      </c>
      <c r="X152" s="217">
        <f t="shared" si="69"/>
        <v>-5779381</v>
      </c>
      <c r="Y152" s="261" t="s">
        <v>154</v>
      </c>
      <c r="Z152" s="257">
        <f>SUMIF('Allocation Factors'!$B$3:$B$88,'Accumulated Deferred Income Tax'!Y152,'Allocation Factors'!$P$3:$P$88)</f>
        <v>0.22613352113854845</v>
      </c>
      <c r="AA152" s="358">
        <f t="shared" si="67"/>
        <v>-1306912</v>
      </c>
      <c r="AB152" s="358">
        <f t="shared" si="70"/>
        <v>0</v>
      </c>
      <c r="AC152" s="288">
        <f t="shared" si="57"/>
        <v>-1306912</v>
      </c>
      <c r="AH152" s="65"/>
    </row>
    <row r="153" spans="1:34" s="172" customFormat="1">
      <c r="A153" s="261">
        <v>287735</v>
      </c>
      <c r="B153" s="261">
        <v>190</v>
      </c>
      <c r="C153" s="42" t="s">
        <v>61</v>
      </c>
      <c r="D153" s="338">
        <v>910.90499999999997</v>
      </c>
      <c r="E153" s="302" t="s">
        <v>8</v>
      </c>
      <c r="F153" s="261" t="s">
        <v>9</v>
      </c>
      <c r="G153" s="288">
        <v>-496124</v>
      </c>
      <c r="H153" s="288">
        <v>-496126</v>
      </c>
      <c r="I153" s="288">
        <v>-496126</v>
      </c>
      <c r="J153" s="288">
        <v>-496126</v>
      </c>
      <c r="K153" s="288">
        <v>-496126</v>
      </c>
      <c r="L153" s="288">
        <v>-496126</v>
      </c>
      <c r="M153" s="288">
        <v>-132952</v>
      </c>
      <c r="N153" s="340">
        <v>-132952</v>
      </c>
      <c r="O153" s="340">
        <v>-132952</v>
      </c>
      <c r="P153" s="340">
        <v>-132952</v>
      </c>
      <c r="Q153" s="340">
        <v>-132952</v>
      </c>
      <c r="R153" s="340">
        <v>-132952</v>
      </c>
      <c r="S153" s="340">
        <v>-132952</v>
      </c>
      <c r="T153" s="340">
        <f t="shared" si="64"/>
        <v>-299407</v>
      </c>
      <c r="U153" s="288">
        <f t="shared" si="71"/>
        <v>-299407</v>
      </c>
      <c r="V153" s="288">
        <f t="shared" si="72"/>
        <v>-299407</v>
      </c>
      <c r="W153" s="217">
        <v>0</v>
      </c>
      <c r="X153" s="217">
        <f t="shared" si="69"/>
        <v>-299407</v>
      </c>
      <c r="Y153" s="261" t="s">
        <v>154</v>
      </c>
      <c r="Z153" s="257">
        <f>SUMIF('Allocation Factors'!$B$3:$B$88,'Accumulated Deferred Income Tax'!Y153,'Allocation Factors'!$P$3:$P$88)</f>
        <v>0.22613352113854845</v>
      </c>
      <c r="AA153" s="358">
        <f t="shared" si="67"/>
        <v>-67706</v>
      </c>
      <c r="AB153" s="358">
        <f t="shared" si="68"/>
        <v>0</v>
      </c>
      <c r="AC153" s="288">
        <f t="shared" ref="AC153:AC158" si="74">SUM(AA153:AB153)</f>
        <v>-67706</v>
      </c>
      <c r="AH153" s="65"/>
    </row>
    <row r="154" spans="1:34" s="172" customFormat="1">
      <c r="A154" s="261">
        <v>287807</v>
      </c>
      <c r="B154" s="261">
        <v>190</v>
      </c>
      <c r="C154" s="42" t="s">
        <v>478</v>
      </c>
      <c r="D154" s="338" t="s">
        <v>8</v>
      </c>
      <c r="E154" s="302" t="s">
        <v>8</v>
      </c>
      <c r="F154" s="261" t="s">
        <v>314</v>
      </c>
      <c r="G154" s="288">
        <v>313698</v>
      </c>
      <c r="H154" s="288">
        <v>316712</v>
      </c>
      <c r="I154" s="288">
        <v>319726</v>
      </c>
      <c r="J154" s="288">
        <v>322914</v>
      </c>
      <c r="K154" s="288">
        <v>325986</v>
      </c>
      <c r="L154" s="288">
        <v>329058</v>
      </c>
      <c r="M154" s="288">
        <v>332209</v>
      </c>
      <c r="N154" s="340">
        <v>332209</v>
      </c>
      <c r="O154" s="340">
        <v>332209</v>
      </c>
      <c r="P154" s="340">
        <v>341377</v>
      </c>
      <c r="Q154" s="340">
        <v>341377</v>
      </c>
      <c r="R154" s="340">
        <v>341377</v>
      </c>
      <c r="S154" s="340">
        <v>353338</v>
      </c>
      <c r="T154" s="340">
        <f t="shared" si="64"/>
        <v>330723</v>
      </c>
      <c r="U154" s="288">
        <f t="shared" si="71"/>
        <v>330723</v>
      </c>
      <c r="V154" s="288">
        <f t="shared" si="72"/>
        <v>0</v>
      </c>
      <c r="W154" s="217">
        <v>0</v>
      </c>
      <c r="X154" s="217">
        <f t="shared" si="69"/>
        <v>0</v>
      </c>
      <c r="Y154" s="261" t="s">
        <v>312</v>
      </c>
      <c r="Z154" s="257">
        <f>SUMIF('Allocation Factors'!$B$3:$B$88,'Accumulated Deferred Income Tax'!Y154,'Allocation Factors'!$P$3:$P$88)</f>
        <v>0</v>
      </c>
      <c r="AA154" s="358">
        <f t="shared" ref="AA154:AA159" si="75">ROUND(V154*Z154,0)</f>
        <v>0</v>
      </c>
      <c r="AB154" s="358">
        <f t="shared" ref="AB154:AB159" si="76">ROUND(W154*Z154,0)</f>
        <v>0</v>
      </c>
      <c r="AC154" s="288">
        <f t="shared" si="74"/>
        <v>0</v>
      </c>
      <c r="AH154" s="65"/>
    </row>
    <row r="155" spans="1:34" s="172" customFormat="1">
      <c r="A155" s="261">
        <v>287817</v>
      </c>
      <c r="B155" s="261">
        <v>190</v>
      </c>
      <c r="C155" s="42" t="s">
        <v>479</v>
      </c>
      <c r="D155" s="338" t="s">
        <v>8</v>
      </c>
      <c r="E155" s="302" t="s">
        <v>8</v>
      </c>
      <c r="F155" s="261" t="s">
        <v>314</v>
      </c>
      <c r="G155" s="288">
        <v>-11116</v>
      </c>
      <c r="H155" s="288">
        <v>-11256</v>
      </c>
      <c r="I155" s="288">
        <v>-11396</v>
      </c>
      <c r="J155" s="288">
        <v>-11543</v>
      </c>
      <c r="K155" s="288">
        <v>-11685</v>
      </c>
      <c r="L155" s="288">
        <v>-11827</v>
      </c>
      <c r="M155" s="288">
        <v>-11973</v>
      </c>
      <c r="N155" s="340">
        <v>-11973</v>
      </c>
      <c r="O155" s="340">
        <v>-11973</v>
      </c>
      <c r="P155" s="340">
        <v>-12398</v>
      </c>
      <c r="Q155" s="340">
        <v>-12398</v>
      </c>
      <c r="R155" s="340">
        <v>-12398</v>
      </c>
      <c r="S155" s="340">
        <v>-12954</v>
      </c>
      <c r="T155" s="340">
        <f t="shared" si="64"/>
        <v>-11905</v>
      </c>
      <c r="U155" s="288">
        <f t="shared" si="71"/>
        <v>-11905</v>
      </c>
      <c r="V155" s="288">
        <f t="shared" si="72"/>
        <v>0</v>
      </c>
      <c r="W155" s="217">
        <v>0</v>
      </c>
      <c r="X155" s="217">
        <f t="shared" si="69"/>
        <v>0</v>
      </c>
      <c r="Y155" s="261" t="s">
        <v>312</v>
      </c>
      <c r="Z155" s="257">
        <f>SUMIF('Allocation Factors'!$B$3:$B$88,'Accumulated Deferred Income Tax'!Y155,'Allocation Factors'!$P$3:$P$88)</f>
        <v>0</v>
      </c>
      <c r="AA155" s="358">
        <f t="shared" si="75"/>
        <v>0</v>
      </c>
      <c r="AB155" s="358">
        <f t="shared" si="76"/>
        <v>0</v>
      </c>
      <c r="AC155" s="288">
        <f t="shared" si="74"/>
        <v>0</v>
      </c>
      <c r="AH155" s="65"/>
    </row>
    <row r="156" spans="1:34" s="172" customFormat="1">
      <c r="A156" s="261">
        <v>287827</v>
      </c>
      <c r="B156" s="261">
        <v>190</v>
      </c>
      <c r="C156" s="42" t="s">
        <v>480</v>
      </c>
      <c r="D156" s="338" t="s">
        <v>8</v>
      </c>
      <c r="E156" s="302" t="s">
        <v>8</v>
      </c>
      <c r="F156" s="261" t="s">
        <v>314</v>
      </c>
      <c r="G156" s="288">
        <v>67818</v>
      </c>
      <c r="H156" s="288">
        <v>68469</v>
      </c>
      <c r="I156" s="288">
        <v>69120</v>
      </c>
      <c r="J156" s="288">
        <v>69809</v>
      </c>
      <c r="K156" s="288">
        <v>70473</v>
      </c>
      <c r="L156" s="288">
        <v>71137</v>
      </c>
      <c r="M156" s="288">
        <v>71819</v>
      </c>
      <c r="N156" s="340">
        <v>71819</v>
      </c>
      <c r="O156" s="340">
        <v>71819</v>
      </c>
      <c r="P156" s="340">
        <v>73800</v>
      </c>
      <c r="Q156" s="340">
        <v>73800</v>
      </c>
      <c r="R156" s="340">
        <v>73800</v>
      </c>
      <c r="S156" s="340">
        <v>76387</v>
      </c>
      <c r="T156" s="340">
        <f t="shared" si="64"/>
        <v>71497</v>
      </c>
      <c r="U156" s="288">
        <f t="shared" si="71"/>
        <v>71497</v>
      </c>
      <c r="V156" s="288">
        <f t="shared" si="72"/>
        <v>0</v>
      </c>
      <c r="W156" s="217">
        <v>0</v>
      </c>
      <c r="X156" s="217">
        <f t="shared" si="69"/>
        <v>0</v>
      </c>
      <c r="Y156" s="261" t="s">
        <v>312</v>
      </c>
      <c r="Z156" s="257">
        <f>SUMIF('Allocation Factors'!$B$3:$B$88,'Accumulated Deferred Income Tax'!Y156,'Allocation Factors'!$P$3:$P$88)</f>
        <v>0</v>
      </c>
      <c r="AA156" s="358">
        <f t="shared" si="75"/>
        <v>0</v>
      </c>
      <c r="AB156" s="358">
        <f t="shared" si="76"/>
        <v>0</v>
      </c>
      <c r="AC156" s="288">
        <f t="shared" si="74"/>
        <v>0</v>
      </c>
      <c r="AH156" s="65"/>
    </row>
    <row r="157" spans="1:34" s="172" customFormat="1">
      <c r="A157" s="261">
        <v>287837</v>
      </c>
      <c r="B157" s="261">
        <v>190</v>
      </c>
      <c r="C157" s="42" t="s">
        <v>481</v>
      </c>
      <c r="D157" s="338" t="s">
        <v>8</v>
      </c>
      <c r="E157" s="302" t="s">
        <v>8</v>
      </c>
      <c r="F157" s="261" t="s">
        <v>314</v>
      </c>
      <c r="G157" s="288">
        <v>-2402</v>
      </c>
      <c r="H157" s="288">
        <v>-2432</v>
      </c>
      <c r="I157" s="288">
        <v>-2462</v>
      </c>
      <c r="J157" s="288">
        <v>-2495</v>
      </c>
      <c r="K157" s="288">
        <v>-2526</v>
      </c>
      <c r="L157" s="288">
        <v>-2557</v>
      </c>
      <c r="M157" s="288">
        <v>-2588</v>
      </c>
      <c r="N157" s="340">
        <v>-2588</v>
      </c>
      <c r="O157" s="340">
        <v>-2588</v>
      </c>
      <c r="P157" s="340">
        <v>-2680</v>
      </c>
      <c r="Q157" s="340">
        <v>-2680</v>
      </c>
      <c r="R157" s="340">
        <v>-2680</v>
      </c>
      <c r="S157" s="340">
        <v>-2800</v>
      </c>
      <c r="T157" s="340">
        <f t="shared" si="64"/>
        <v>-2573</v>
      </c>
      <c r="U157" s="288">
        <f t="shared" si="71"/>
        <v>-2573</v>
      </c>
      <c r="V157" s="288">
        <f t="shared" si="72"/>
        <v>0</v>
      </c>
      <c r="W157" s="217">
        <v>0</v>
      </c>
      <c r="X157" s="217">
        <f t="shared" si="69"/>
        <v>0</v>
      </c>
      <c r="Y157" s="261" t="s">
        <v>312</v>
      </c>
      <c r="Z157" s="257">
        <f>SUMIF('Allocation Factors'!$B$3:$B$88,'Accumulated Deferred Income Tax'!Y157,'Allocation Factors'!$P$3:$P$88)</f>
        <v>0</v>
      </c>
      <c r="AA157" s="358">
        <f t="shared" si="75"/>
        <v>0</v>
      </c>
      <c r="AB157" s="358">
        <f t="shared" si="76"/>
        <v>0</v>
      </c>
      <c r="AC157" s="288">
        <f t="shared" si="74"/>
        <v>0</v>
      </c>
      <c r="AH157" s="65"/>
    </row>
    <row r="158" spans="1:34" s="172" customFormat="1">
      <c r="A158" s="261">
        <v>287937</v>
      </c>
      <c r="B158" s="261">
        <v>190</v>
      </c>
      <c r="C158" s="42" t="s">
        <v>689</v>
      </c>
      <c r="D158" s="338">
        <v>505.601</v>
      </c>
      <c r="E158" s="302" t="s">
        <v>8</v>
      </c>
      <c r="F158" s="261" t="s">
        <v>9</v>
      </c>
      <c r="G158" s="288">
        <v>8782</v>
      </c>
      <c r="H158" s="288">
        <v>8782</v>
      </c>
      <c r="I158" s="288">
        <v>8782</v>
      </c>
      <c r="J158" s="288">
        <v>8782</v>
      </c>
      <c r="K158" s="288">
        <v>8782</v>
      </c>
      <c r="L158" s="288">
        <v>8782</v>
      </c>
      <c r="M158" s="288">
        <v>6638</v>
      </c>
      <c r="N158" s="340">
        <v>6638</v>
      </c>
      <c r="O158" s="340">
        <v>6638</v>
      </c>
      <c r="P158" s="340">
        <v>6638</v>
      </c>
      <c r="Q158" s="340">
        <v>6638</v>
      </c>
      <c r="R158" s="340">
        <v>6638</v>
      </c>
      <c r="S158" s="340">
        <v>6638</v>
      </c>
      <c r="T158" s="340">
        <f t="shared" si="64"/>
        <v>7621</v>
      </c>
      <c r="U158" s="288">
        <f t="shared" si="71"/>
        <v>7621</v>
      </c>
      <c r="V158" s="288">
        <f t="shared" si="72"/>
        <v>7621</v>
      </c>
      <c r="W158" s="217">
        <v>0</v>
      </c>
      <c r="X158" s="217">
        <f t="shared" si="69"/>
        <v>7621</v>
      </c>
      <c r="Y158" s="261" t="s">
        <v>154</v>
      </c>
      <c r="Z158" s="257">
        <f>SUMIF('Allocation Factors'!$B$3:$B$88,'Accumulated Deferred Income Tax'!Y158,'Allocation Factors'!$P$3:$P$88)</f>
        <v>0.22613352113854845</v>
      </c>
      <c r="AA158" s="358">
        <f t="shared" si="75"/>
        <v>1723</v>
      </c>
      <c r="AB158" s="358">
        <f t="shared" si="76"/>
        <v>0</v>
      </c>
      <c r="AC158" s="288">
        <f t="shared" si="74"/>
        <v>1723</v>
      </c>
      <c r="AH158" s="65"/>
    </row>
    <row r="159" spans="1:34" s="172" customFormat="1">
      <c r="A159" s="261">
        <v>287938</v>
      </c>
      <c r="B159" s="261">
        <v>190</v>
      </c>
      <c r="C159" s="42" t="s">
        <v>347</v>
      </c>
      <c r="D159" s="338">
        <v>205.20500000000001</v>
      </c>
      <c r="E159" s="302">
        <v>10.4</v>
      </c>
      <c r="F159" s="261" t="s">
        <v>9</v>
      </c>
      <c r="G159" s="288">
        <v>651869</v>
      </c>
      <c r="H159" s="288">
        <v>649434</v>
      </c>
      <c r="I159" s="288">
        <v>654333</v>
      </c>
      <c r="J159" s="288">
        <v>603392</v>
      </c>
      <c r="K159" s="288">
        <v>589760</v>
      </c>
      <c r="L159" s="288">
        <v>589760</v>
      </c>
      <c r="M159" s="288">
        <v>569381</v>
      </c>
      <c r="N159" s="340">
        <v>559504</v>
      </c>
      <c r="O159" s="340">
        <v>547409</v>
      </c>
      <c r="P159" s="340">
        <v>547387</v>
      </c>
      <c r="Q159" s="340">
        <v>547387</v>
      </c>
      <c r="R159" s="340">
        <v>547387</v>
      </c>
      <c r="S159" s="340">
        <v>0</v>
      </c>
      <c r="T159" s="340">
        <f t="shared" si="64"/>
        <v>560922</v>
      </c>
      <c r="U159" s="288">
        <f t="shared" si="71"/>
        <v>560922</v>
      </c>
      <c r="V159" s="288">
        <f t="shared" si="72"/>
        <v>560922</v>
      </c>
      <c r="W159" s="217">
        <v>-535011</v>
      </c>
      <c r="X159" s="217">
        <f t="shared" si="69"/>
        <v>25911</v>
      </c>
      <c r="Y159" s="261" t="s">
        <v>154</v>
      </c>
      <c r="Z159" s="257">
        <f>SUMIF('Allocation Factors'!$B$3:$B$88,'Accumulated Deferred Income Tax'!Y159,'Allocation Factors'!$P$3:$P$88)</f>
        <v>0.22613352113854845</v>
      </c>
      <c r="AA159" s="358">
        <f t="shared" si="75"/>
        <v>126843</v>
      </c>
      <c r="AB159" s="358">
        <f t="shared" si="76"/>
        <v>-120984</v>
      </c>
      <c r="AC159" s="288">
        <f t="shared" ref="AC159" si="77">SUM(AA159:AB159)</f>
        <v>5859</v>
      </c>
      <c r="AH159" s="65"/>
    </row>
    <row r="160" spans="1:34" s="172" customFormat="1">
      <c r="A160" s="261" t="s">
        <v>8</v>
      </c>
      <c r="B160" s="261">
        <v>190</v>
      </c>
      <c r="C160" s="42" t="s">
        <v>758</v>
      </c>
      <c r="D160" s="338" t="s">
        <v>8</v>
      </c>
      <c r="E160" s="302">
        <v>6.4</v>
      </c>
      <c r="F160" s="261" t="s">
        <v>9</v>
      </c>
      <c r="G160" s="288">
        <v>0</v>
      </c>
      <c r="H160" s="288">
        <v>0</v>
      </c>
      <c r="I160" s="288">
        <v>0</v>
      </c>
      <c r="J160" s="288">
        <v>0</v>
      </c>
      <c r="K160" s="288">
        <v>0</v>
      </c>
      <c r="L160" s="288">
        <v>0</v>
      </c>
      <c r="M160" s="288">
        <v>0</v>
      </c>
      <c r="N160" s="340">
        <v>0</v>
      </c>
      <c r="O160" s="340">
        <v>0</v>
      </c>
      <c r="P160" s="340">
        <v>0</v>
      </c>
      <c r="Q160" s="340">
        <v>0</v>
      </c>
      <c r="R160" s="340">
        <v>0</v>
      </c>
      <c r="S160" s="340">
        <v>0</v>
      </c>
      <c r="T160" s="340">
        <f t="shared" ref="T160" si="78">ROUND(SUM(SUM(H160:R160)*2+S160+G160)/24,0)</f>
        <v>0</v>
      </c>
      <c r="U160" s="288">
        <f t="shared" ref="U160" si="79">+T160</f>
        <v>0</v>
      </c>
      <c r="V160" s="288">
        <f t="shared" ref="V160" si="80">IF(F160="U",U160,0)</f>
        <v>0</v>
      </c>
      <c r="W160" s="217">
        <v>2017811.4542611723</v>
      </c>
      <c r="X160" s="217">
        <f t="shared" ref="X160" si="81">SUM(V160:W160)</f>
        <v>2017811.4542611723</v>
      </c>
      <c r="Y160" s="261" t="s">
        <v>25</v>
      </c>
      <c r="Z160" s="257">
        <f>SUMIF('Allocation Factors'!$B$3:$B$88,'Accumulated Deferred Income Tax'!Y160,'Allocation Factors'!$P$3:$P$88)</f>
        <v>1</v>
      </c>
      <c r="AA160" s="358">
        <f t="shared" ref="AA160" si="82">ROUND(V160*Z160,0)</f>
        <v>0</v>
      </c>
      <c r="AB160" s="358">
        <f t="shared" ref="AB160" si="83">ROUND(W160*Z160,0)</f>
        <v>2017811</v>
      </c>
      <c r="AC160" s="288">
        <f t="shared" ref="AC160:AC161" si="84">SUM(AA160:AB160)</f>
        <v>2017811</v>
      </c>
      <c r="AH160" s="65"/>
    </row>
    <row r="161" spans="1:34" s="172" customFormat="1">
      <c r="A161" s="261" t="s">
        <v>8</v>
      </c>
      <c r="B161" s="261">
        <v>190</v>
      </c>
      <c r="C161" s="42" t="s">
        <v>785</v>
      </c>
      <c r="D161" s="338" t="s">
        <v>8</v>
      </c>
      <c r="E161" s="302">
        <v>7.6</v>
      </c>
      <c r="F161" s="261" t="s">
        <v>9</v>
      </c>
      <c r="G161" s="288">
        <v>0</v>
      </c>
      <c r="H161" s="288">
        <v>0</v>
      </c>
      <c r="I161" s="288">
        <v>0</v>
      </c>
      <c r="J161" s="288">
        <v>0</v>
      </c>
      <c r="K161" s="288">
        <v>0</v>
      </c>
      <c r="L161" s="288">
        <v>0</v>
      </c>
      <c r="M161" s="288">
        <v>0</v>
      </c>
      <c r="N161" s="340">
        <v>0</v>
      </c>
      <c r="O161" s="340">
        <v>0</v>
      </c>
      <c r="P161" s="340">
        <v>0</v>
      </c>
      <c r="Q161" s="340">
        <v>0</v>
      </c>
      <c r="R161" s="340">
        <v>0</v>
      </c>
      <c r="S161" s="340">
        <v>0</v>
      </c>
      <c r="T161" s="340">
        <f t="shared" ref="T161" si="85">ROUND(SUM(SUM(H161:R161)*2+S161+G161)/24,0)</f>
        <v>0</v>
      </c>
      <c r="U161" s="288">
        <f t="shared" ref="U161" si="86">+T161</f>
        <v>0</v>
      </c>
      <c r="V161" s="288">
        <f t="shared" ref="V161" si="87">IF(F161="U",U161,0)</f>
        <v>0</v>
      </c>
      <c r="W161" s="217">
        <v>-3491695</v>
      </c>
      <c r="X161" s="217">
        <f t="shared" ref="X161" si="88">SUM(V161:W161)</f>
        <v>-3491695</v>
      </c>
      <c r="Y161" s="261" t="s">
        <v>25</v>
      </c>
      <c r="Z161" s="257">
        <f>SUMIF('Allocation Factors'!$B$3:$B$88,'Accumulated Deferred Income Tax'!Y161,'Allocation Factors'!$P$3:$P$88)</f>
        <v>1</v>
      </c>
      <c r="AA161" s="358">
        <f t="shared" ref="AA161" si="89">ROUND(V161*Z161,0)</f>
        <v>0</v>
      </c>
      <c r="AB161" s="358">
        <f t="shared" ref="AB161" si="90">ROUND(W161*Z161,0)</f>
        <v>-3491695</v>
      </c>
      <c r="AC161" s="288">
        <f t="shared" si="84"/>
        <v>-3491695</v>
      </c>
      <c r="AH161" s="65"/>
    </row>
    <row r="162" spans="1:34">
      <c r="A162" s="174"/>
      <c r="B162" s="203"/>
      <c r="C162" s="204"/>
      <c r="D162" s="205"/>
      <c r="E162" s="205"/>
      <c r="F162" s="153"/>
      <c r="G162" s="177">
        <f t="shared" ref="G162:X162" si="91">SUBTOTAL(9,G3:G161)</f>
        <v>793759630</v>
      </c>
      <c r="H162" s="177">
        <f t="shared" si="91"/>
        <v>785465192</v>
      </c>
      <c r="I162" s="177">
        <f t="shared" si="91"/>
        <v>756885342</v>
      </c>
      <c r="J162" s="177">
        <f t="shared" si="91"/>
        <v>769798997</v>
      </c>
      <c r="K162" s="177">
        <f t="shared" si="91"/>
        <v>758380906</v>
      </c>
      <c r="L162" s="177">
        <f t="shared" si="91"/>
        <v>746714988</v>
      </c>
      <c r="M162" s="177">
        <f t="shared" si="91"/>
        <v>729225295</v>
      </c>
      <c r="N162" s="177">
        <f t="shared" si="91"/>
        <v>740732653</v>
      </c>
      <c r="O162" s="177">
        <f t="shared" si="91"/>
        <v>727953210</v>
      </c>
      <c r="P162" s="177">
        <f t="shared" si="91"/>
        <v>750631564</v>
      </c>
      <c r="Q162" s="177">
        <f t="shared" si="91"/>
        <v>777250237</v>
      </c>
      <c r="R162" s="177">
        <f t="shared" si="91"/>
        <v>869602399</v>
      </c>
      <c r="S162" s="177">
        <f t="shared" si="91"/>
        <v>773075521</v>
      </c>
      <c r="T162" s="177">
        <f t="shared" si="91"/>
        <v>766338201</v>
      </c>
      <c r="U162" s="177">
        <f t="shared" si="91"/>
        <v>766338201</v>
      </c>
      <c r="V162" s="177">
        <f t="shared" si="91"/>
        <v>522887708</v>
      </c>
      <c r="W162" s="177">
        <f t="shared" si="91"/>
        <v>-56705843.545738831</v>
      </c>
      <c r="X162" s="177">
        <f t="shared" si="91"/>
        <v>466181864.45426118</v>
      </c>
      <c r="Y162" s="174"/>
      <c r="Z162" s="154"/>
      <c r="AA162" s="177">
        <f>SUBTOTAL(9,AA3:AA161)</f>
        <v>43859904</v>
      </c>
      <c r="AB162" s="177">
        <f>SUBTOTAL(9,AB3:AB161)</f>
        <v>-23415568</v>
      </c>
      <c r="AC162" s="177">
        <f>SUBTOTAL(9,AC3:AC161)</f>
        <v>20444336</v>
      </c>
    </row>
    <row r="163" spans="1:34">
      <c r="A163" s="26">
        <v>287960</v>
      </c>
      <c r="B163" s="26">
        <v>281</v>
      </c>
      <c r="C163" s="25" t="s">
        <v>283</v>
      </c>
      <c r="D163" s="259">
        <v>105.128</v>
      </c>
      <c r="E163" s="302">
        <v>7.4</v>
      </c>
      <c r="F163" s="256" t="s">
        <v>9</v>
      </c>
      <c r="G163" s="27">
        <v>-148004159</v>
      </c>
      <c r="H163" s="288">
        <v>-147196295</v>
      </c>
      <c r="I163" s="288">
        <v>-146388431</v>
      </c>
      <c r="J163" s="288">
        <v>-145765740</v>
      </c>
      <c r="K163" s="288">
        <v>-144964293</v>
      </c>
      <c r="L163" s="288">
        <v>-144191161</v>
      </c>
      <c r="M163" s="288">
        <v>-143583856</v>
      </c>
      <c r="N163" s="340">
        <v>-143583856</v>
      </c>
      <c r="O163" s="340">
        <v>-143583856</v>
      </c>
      <c r="P163" s="340">
        <v>-141037326</v>
      </c>
      <c r="Q163" s="340">
        <v>-140188483</v>
      </c>
      <c r="R163" s="340">
        <v>-139339639</v>
      </c>
      <c r="S163" s="340">
        <v>-138587420</v>
      </c>
      <c r="T163" s="340">
        <f t="shared" si="64"/>
        <v>-143593227</v>
      </c>
      <c r="U163" s="288">
        <f>+T163</f>
        <v>-143593227</v>
      </c>
      <c r="V163" s="27">
        <f t="shared" ref="V163:V190" si="92">IF(F163="U",U163,0)</f>
        <v>-143593227</v>
      </c>
      <c r="W163" s="217">
        <f>-V163</f>
        <v>143593227</v>
      </c>
      <c r="X163" s="217">
        <f>SUM(V163:W163)</f>
        <v>0</v>
      </c>
      <c r="Y163" s="26" t="s">
        <v>18</v>
      </c>
      <c r="Z163" s="257">
        <f>SUMIF('Allocation Factors'!$B$3:$B$88,'Accumulated Deferred Income Tax'!Y163,'Allocation Factors'!$P$3:$P$88)</f>
        <v>7.9787774498314715E-2</v>
      </c>
      <c r="AA163" s="258">
        <f t="shared" ref="AA163:AA190" si="93">ROUND(V163*Z163,0)</f>
        <v>-11456984</v>
      </c>
      <c r="AB163" s="258">
        <f t="shared" ref="AB163:AB190" si="94">ROUND(W163*Z163,0)</f>
        <v>11456984</v>
      </c>
      <c r="AC163" s="27">
        <f t="shared" ref="AC163:AC200" si="95">SUM(AA163:AB163)</f>
        <v>0</v>
      </c>
    </row>
    <row r="164" spans="1:34">
      <c r="A164" s="26">
        <v>287605</v>
      </c>
      <c r="B164" s="26">
        <v>282</v>
      </c>
      <c r="C164" s="84" t="s">
        <v>333</v>
      </c>
      <c r="D164" s="259">
        <v>100.11</v>
      </c>
      <c r="E164" s="302">
        <v>7.4</v>
      </c>
      <c r="F164" s="26" t="s">
        <v>9</v>
      </c>
      <c r="G164" s="27">
        <v>-274679</v>
      </c>
      <c r="H164" s="288">
        <v>-271780</v>
      </c>
      <c r="I164" s="288">
        <v>-269630</v>
      </c>
      <c r="J164" s="288">
        <v>-307704</v>
      </c>
      <c r="K164" s="288">
        <v>-306765</v>
      </c>
      <c r="L164" s="288">
        <v>-305526</v>
      </c>
      <c r="M164" s="288">
        <v>-303919</v>
      </c>
      <c r="N164" s="288">
        <v>-302713</v>
      </c>
      <c r="O164" s="288">
        <v>-301995</v>
      </c>
      <c r="P164" s="288">
        <v>-301469</v>
      </c>
      <c r="Q164" s="288">
        <v>-300900</v>
      </c>
      <c r="R164" s="288">
        <v>-300250</v>
      </c>
      <c r="S164" s="288">
        <v>-299781</v>
      </c>
      <c r="T164" s="340">
        <f t="shared" si="64"/>
        <v>-296657</v>
      </c>
      <c r="U164" s="288">
        <f>+T164</f>
        <v>-296657</v>
      </c>
      <c r="V164" s="27">
        <f t="shared" si="92"/>
        <v>-296657</v>
      </c>
      <c r="W164" s="217">
        <f>-V164</f>
        <v>296657</v>
      </c>
      <c r="X164" s="217">
        <f t="shared" ref="X164" si="96">SUM(V164:W164)</f>
        <v>0</v>
      </c>
      <c r="Y164" s="261" t="s">
        <v>223</v>
      </c>
      <c r="Z164" s="257">
        <f>SUMIF('Allocation Factors'!$B$3:$B$88,'Accumulated Deferred Income Tax'!Y164,'Allocation Factors'!$P$3:$P$88)</f>
        <v>6.7890616934189296E-2</v>
      </c>
      <c r="AA164" s="258">
        <f t="shared" si="93"/>
        <v>-20140</v>
      </c>
      <c r="AB164" s="258">
        <f t="shared" ref="AB164:AB169" si="97">ROUND(W164*Z164,0)</f>
        <v>20140</v>
      </c>
      <c r="AC164" s="27">
        <f t="shared" ref="AC164:AC169" si="98">SUM(AA164:AB164)</f>
        <v>0</v>
      </c>
    </row>
    <row r="165" spans="1:34">
      <c r="A165" s="26">
        <v>287605</v>
      </c>
      <c r="B165" s="26">
        <v>282</v>
      </c>
      <c r="C165" s="25" t="s">
        <v>378</v>
      </c>
      <c r="D165" s="259">
        <v>105.1</v>
      </c>
      <c r="E165" s="302">
        <v>7.4</v>
      </c>
      <c r="F165" s="26" t="s">
        <v>9</v>
      </c>
      <c r="G165" s="27">
        <v>23463200</v>
      </c>
      <c r="H165" s="288">
        <v>23656212</v>
      </c>
      <c r="I165" s="288">
        <v>23350570</v>
      </c>
      <c r="J165" s="288">
        <v>23383346</v>
      </c>
      <c r="K165" s="288">
        <v>23358795</v>
      </c>
      <c r="L165" s="288">
        <v>23390669</v>
      </c>
      <c r="M165" s="288">
        <v>24979766</v>
      </c>
      <c r="N165" s="288">
        <v>25115515</v>
      </c>
      <c r="O165" s="288">
        <v>25051397</v>
      </c>
      <c r="P165" s="288">
        <v>24987975</v>
      </c>
      <c r="Q165" s="288">
        <v>25013940</v>
      </c>
      <c r="R165" s="288">
        <v>24998071</v>
      </c>
      <c r="S165" s="288">
        <v>25266528</v>
      </c>
      <c r="T165" s="340">
        <f t="shared" si="64"/>
        <v>24304260</v>
      </c>
      <c r="U165" s="288">
        <f t="shared" ref="U165:U192" si="99">+T165</f>
        <v>24304260</v>
      </c>
      <c r="V165" s="27">
        <f t="shared" si="92"/>
        <v>24304260</v>
      </c>
      <c r="W165" s="217">
        <f t="shared" ref="W165:W193" si="100">-V165</f>
        <v>-24304260</v>
      </c>
      <c r="X165" s="217">
        <f t="shared" ref="X165:X200" si="101">SUM(V165:W165)</f>
        <v>0</v>
      </c>
      <c r="Y165" s="72" t="s">
        <v>223</v>
      </c>
      <c r="Z165" s="257">
        <f>SUMIF('Allocation Factors'!$B$3:$B$88,'Accumulated Deferred Income Tax'!Y165,'Allocation Factors'!$P$3:$P$88)</f>
        <v>6.7890616934189296E-2</v>
      </c>
      <c r="AA165" s="258">
        <f t="shared" si="93"/>
        <v>1650031</v>
      </c>
      <c r="AB165" s="258">
        <f t="shared" si="97"/>
        <v>-1650031</v>
      </c>
      <c r="AC165" s="27">
        <f t="shared" si="98"/>
        <v>0</v>
      </c>
    </row>
    <row r="166" spans="1:34">
      <c r="A166" s="26">
        <v>287605</v>
      </c>
      <c r="B166" s="26">
        <v>282</v>
      </c>
      <c r="C166" s="84" t="s">
        <v>482</v>
      </c>
      <c r="D166" s="259">
        <v>105.101</v>
      </c>
      <c r="E166" s="302">
        <v>7.4</v>
      </c>
      <c r="F166" s="26" t="s">
        <v>9</v>
      </c>
      <c r="G166" s="27">
        <v>1565135</v>
      </c>
      <c r="H166" s="288">
        <v>1565135</v>
      </c>
      <c r="I166" s="288">
        <v>1565135</v>
      </c>
      <c r="J166" s="288">
        <v>1565135</v>
      </c>
      <c r="K166" s="288">
        <v>1565135</v>
      </c>
      <c r="L166" s="288">
        <v>1565135</v>
      </c>
      <c r="M166" s="288">
        <v>1565135</v>
      </c>
      <c r="N166" s="288">
        <v>1565135</v>
      </c>
      <c r="O166" s="288">
        <v>1565135</v>
      </c>
      <c r="P166" s="288">
        <v>1565135</v>
      </c>
      <c r="Q166" s="288">
        <v>1565135</v>
      </c>
      <c r="R166" s="288">
        <v>1565135</v>
      </c>
      <c r="S166" s="288">
        <v>1565135</v>
      </c>
      <c r="T166" s="340">
        <f t="shared" si="64"/>
        <v>1565135</v>
      </c>
      <c r="U166" s="288">
        <f t="shared" si="99"/>
        <v>1565135</v>
      </c>
      <c r="V166" s="27">
        <f t="shared" si="92"/>
        <v>1565135</v>
      </c>
      <c r="W166" s="217">
        <f t="shared" si="100"/>
        <v>-1565135</v>
      </c>
      <c r="X166" s="217">
        <f t="shared" si="101"/>
        <v>0</v>
      </c>
      <c r="Y166" s="261" t="s">
        <v>223</v>
      </c>
      <c r="Z166" s="257">
        <f>SUMIF('Allocation Factors'!$B$3:$B$88,'Accumulated Deferred Income Tax'!Y166,'Allocation Factors'!$P$3:$P$88)</f>
        <v>6.7890616934189296E-2</v>
      </c>
      <c r="AA166" s="258">
        <f t="shared" si="93"/>
        <v>106258</v>
      </c>
      <c r="AB166" s="258">
        <f t="shared" si="97"/>
        <v>-106258</v>
      </c>
      <c r="AC166" s="27">
        <f t="shared" si="98"/>
        <v>0</v>
      </c>
    </row>
    <row r="167" spans="1:34">
      <c r="A167" s="26">
        <v>287605</v>
      </c>
      <c r="B167" s="26">
        <v>282</v>
      </c>
      <c r="C167" s="84" t="s">
        <v>483</v>
      </c>
      <c r="D167" s="259">
        <v>105.11499999999999</v>
      </c>
      <c r="E167" s="302">
        <v>7.4</v>
      </c>
      <c r="F167" s="261" t="s">
        <v>9</v>
      </c>
      <c r="G167" s="27">
        <v>-47923710</v>
      </c>
      <c r="H167" s="288">
        <v>-48180556</v>
      </c>
      <c r="I167" s="288">
        <v>-48389959</v>
      </c>
      <c r="J167" s="288">
        <v>-49070826</v>
      </c>
      <c r="K167" s="288">
        <v>-49363549</v>
      </c>
      <c r="L167" s="288">
        <v>-49214930</v>
      </c>
      <c r="M167" s="288">
        <v>-46629187</v>
      </c>
      <c r="N167" s="288">
        <v>-46306745</v>
      </c>
      <c r="O167" s="288">
        <v>-46089655</v>
      </c>
      <c r="P167" s="288">
        <v>-45936126</v>
      </c>
      <c r="Q167" s="288">
        <v>-45797590</v>
      </c>
      <c r="R167" s="288">
        <v>-45743327</v>
      </c>
      <c r="S167" s="288">
        <v>-45684066</v>
      </c>
      <c r="T167" s="340">
        <f t="shared" si="64"/>
        <v>-47293862</v>
      </c>
      <c r="U167" s="288">
        <f t="shared" si="99"/>
        <v>-47293862</v>
      </c>
      <c r="V167" s="27">
        <f t="shared" si="92"/>
        <v>-47293862</v>
      </c>
      <c r="W167" s="217">
        <f t="shared" si="100"/>
        <v>47293862</v>
      </c>
      <c r="X167" s="217">
        <f t="shared" si="101"/>
        <v>0</v>
      </c>
      <c r="Y167" s="261" t="s">
        <v>223</v>
      </c>
      <c r="Z167" s="257">
        <f>SUMIF('Allocation Factors'!$B$3:$B$88,'Accumulated Deferred Income Tax'!Y167,'Allocation Factors'!$P$3:$P$88)</f>
        <v>6.7890616934189296E-2</v>
      </c>
      <c r="AA167" s="258">
        <f t="shared" ref="AA167" si="102">ROUND(V167*Z167,0)</f>
        <v>-3210809</v>
      </c>
      <c r="AB167" s="258">
        <f t="shared" si="97"/>
        <v>3210809</v>
      </c>
      <c r="AC167" s="27">
        <f t="shared" si="98"/>
        <v>0</v>
      </c>
    </row>
    <row r="168" spans="1:34">
      <c r="A168" s="26">
        <v>287605</v>
      </c>
      <c r="B168" s="26">
        <v>282</v>
      </c>
      <c r="C168" s="84" t="s">
        <v>334</v>
      </c>
      <c r="D168" s="259">
        <v>105.116</v>
      </c>
      <c r="E168" s="302">
        <v>7.4</v>
      </c>
      <c r="F168" s="26" t="s">
        <v>9</v>
      </c>
      <c r="G168" s="27">
        <v>-30521</v>
      </c>
      <c r="H168" s="288">
        <v>-33420</v>
      </c>
      <c r="I168" s="288">
        <v>-35571</v>
      </c>
      <c r="J168" s="288">
        <v>-38047</v>
      </c>
      <c r="K168" s="288">
        <v>-38986</v>
      </c>
      <c r="L168" s="288">
        <v>-40226</v>
      </c>
      <c r="M168" s="288">
        <v>-41832</v>
      </c>
      <c r="N168" s="288">
        <v>-43039</v>
      </c>
      <c r="O168" s="288">
        <v>-43756</v>
      </c>
      <c r="P168" s="288">
        <v>-44282</v>
      </c>
      <c r="Q168" s="288">
        <v>-44852</v>
      </c>
      <c r="R168" s="288">
        <v>-45502</v>
      </c>
      <c r="S168" s="288">
        <v>-45971</v>
      </c>
      <c r="T168" s="340">
        <f t="shared" si="64"/>
        <v>-40647</v>
      </c>
      <c r="U168" s="288">
        <f t="shared" si="99"/>
        <v>-40647</v>
      </c>
      <c r="V168" s="27">
        <f t="shared" si="92"/>
        <v>-40647</v>
      </c>
      <c r="W168" s="217">
        <f t="shared" si="100"/>
        <v>40647</v>
      </c>
      <c r="X168" s="217">
        <f t="shared" si="101"/>
        <v>0</v>
      </c>
      <c r="Y168" s="72" t="s">
        <v>223</v>
      </c>
      <c r="Z168" s="257">
        <f>SUMIF('Allocation Factors'!$B$3:$B$88,'Accumulated Deferred Income Tax'!Y168,'Allocation Factors'!$P$3:$P$88)</f>
        <v>6.7890616934189296E-2</v>
      </c>
      <c r="AA168" s="258">
        <f t="shared" si="93"/>
        <v>-2760</v>
      </c>
      <c r="AB168" s="258">
        <f t="shared" si="97"/>
        <v>2760</v>
      </c>
      <c r="AC168" s="27">
        <f t="shared" si="98"/>
        <v>0</v>
      </c>
    </row>
    <row r="169" spans="1:34">
      <c r="A169" s="26">
        <v>287605</v>
      </c>
      <c r="B169" s="26">
        <v>282</v>
      </c>
      <c r="C169" s="25" t="s">
        <v>17</v>
      </c>
      <c r="D169" s="259">
        <v>105.12</v>
      </c>
      <c r="E169" s="302">
        <v>7.4</v>
      </c>
      <c r="F169" s="26" t="s">
        <v>9</v>
      </c>
      <c r="G169" s="27">
        <v>3019992677</v>
      </c>
      <c r="H169" s="288">
        <v>3041771268</v>
      </c>
      <c r="I169" s="288">
        <v>3063605556</v>
      </c>
      <c r="J169" s="288">
        <v>3085256510</v>
      </c>
      <c r="K169" s="288">
        <v>3107086074</v>
      </c>
      <c r="L169" s="288">
        <v>3129053153</v>
      </c>
      <c r="M169" s="288">
        <v>3151269035</v>
      </c>
      <c r="N169" s="288">
        <v>3173289180</v>
      </c>
      <c r="O169" s="288">
        <v>3195368720</v>
      </c>
      <c r="P169" s="288">
        <v>3217490630</v>
      </c>
      <c r="Q169" s="288">
        <v>3239042801</v>
      </c>
      <c r="R169" s="288">
        <v>3261212408</v>
      </c>
      <c r="S169" s="288">
        <v>3283877315</v>
      </c>
      <c r="T169" s="340">
        <f t="shared" si="64"/>
        <v>3151365028</v>
      </c>
      <c r="U169" s="288">
        <f t="shared" si="99"/>
        <v>3151365028</v>
      </c>
      <c r="V169" s="27">
        <f t="shared" si="92"/>
        <v>3151365028</v>
      </c>
      <c r="W169" s="217">
        <f t="shared" si="100"/>
        <v>-3151365028</v>
      </c>
      <c r="X169" s="217">
        <f t="shared" si="101"/>
        <v>0</v>
      </c>
      <c r="Y169" s="72" t="s">
        <v>223</v>
      </c>
      <c r="Z169" s="257">
        <f>SUMIF('Allocation Factors'!$B$3:$B$88,'Accumulated Deferred Income Tax'!Y169,'Allocation Factors'!$P$3:$P$88)</f>
        <v>6.7890616934189296E-2</v>
      </c>
      <c r="AA169" s="258">
        <f t="shared" si="93"/>
        <v>213948116</v>
      </c>
      <c r="AB169" s="258">
        <f t="shared" si="97"/>
        <v>-213948116</v>
      </c>
      <c r="AC169" s="27">
        <f t="shared" si="98"/>
        <v>0</v>
      </c>
    </row>
    <row r="170" spans="1:34">
      <c r="A170" s="26">
        <v>287605</v>
      </c>
      <c r="B170" s="26">
        <v>282</v>
      </c>
      <c r="C170" s="25" t="s">
        <v>284</v>
      </c>
      <c r="D170" s="259">
        <v>105.122</v>
      </c>
      <c r="E170" s="302">
        <v>7.4</v>
      </c>
      <c r="F170" s="26" t="s">
        <v>9</v>
      </c>
      <c r="G170" s="27">
        <v>-473654921</v>
      </c>
      <c r="H170" s="288">
        <v>-475826120</v>
      </c>
      <c r="I170" s="288">
        <v>-477997319</v>
      </c>
      <c r="J170" s="288">
        <v>-485534032</v>
      </c>
      <c r="K170" s="288">
        <v>-488700253</v>
      </c>
      <c r="L170" s="288">
        <v>-491866474</v>
      </c>
      <c r="M170" s="288">
        <v>-497930703</v>
      </c>
      <c r="N170" s="288">
        <v>-501139613</v>
      </c>
      <c r="O170" s="288">
        <v>-504348524</v>
      </c>
      <c r="P170" s="288">
        <v>-507557435</v>
      </c>
      <c r="Q170" s="288">
        <v>-510766346</v>
      </c>
      <c r="R170" s="288">
        <v>-513975257</v>
      </c>
      <c r="S170" s="288">
        <v>-519533632</v>
      </c>
      <c r="T170" s="340">
        <f t="shared" si="64"/>
        <v>-496019696</v>
      </c>
      <c r="U170" s="288">
        <f t="shared" si="99"/>
        <v>-496019696</v>
      </c>
      <c r="V170" s="27">
        <f t="shared" si="92"/>
        <v>-496019696</v>
      </c>
      <c r="W170" s="217">
        <f t="shared" si="100"/>
        <v>496019696</v>
      </c>
      <c r="X170" s="217">
        <f t="shared" si="101"/>
        <v>0</v>
      </c>
      <c r="Y170" s="72" t="s">
        <v>223</v>
      </c>
      <c r="Z170" s="257">
        <f>SUMIF('Allocation Factors'!$B$3:$B$88,'Accumulated Deferred Income Tax'!Y170,'Allocation Factors'!$P$3:$P$88)</f>
        <v>6.7890616934189296E-2</v>
      </c>
      <c r="AA170" s="258">
        <f t="shared" si="93"/>
        <v>-33675083</v>
      </c>
      <c r="AB170" s="258">
        <f t="shared" si="94"/>
        <v>33675083</v>
      </c>
      <c r="AC170" s="27">
        <f t="shared" si="95"/>
        <v>0</v>
      </c>
    </row>
    <row r="171" spans="1:34">
      <c r="A171" s="26">
        <v>287605</v>
      </c>
      <c r="B171" s="26">
        <v>282</v>
      </c>
      <c r="C171" s="25" t="s">
        <v>247</v>
      </c>
      <c r="D171" s="259">
        <v>105.123</v>
      </c>
      <c r="E171" s="302">
        <v>7.4</v>
      </c>
      <c r="F171" s="26" t="s">
        <v>9</v>
      </c>
      <c r="G171" s="27">
        <v>-157570922</v>
      </c>
      <c r="H171" s="288">
        <v>-157570922</v>
      </c>
      <c r="I171" s="288">
        <v>-157570922</v>
      </c>
      <c r="J171" s="288">
        <v>-157570922</v>
      </c>
      <c r="K171" s="288">
        <v>-157570922</v>
      </c>
      <c r="L171" s="288">
        <v>-157570922</v>
      </c>
      <c r="M171" s="288">
        <v>-157570922</v>
      </c>
      <c r="N171" s="288">
        <v>-157570922</v>
      </c>
      <c r="O171" s="288">
        <v>-157570922</v>
      </c>
      <c r="P171" s="288">
        <v>-157570922</v>
      </c>
      <c r="Q171" s="288">
        <v>-157570922</v>
      </c>
      <c r="R171" s="288">
        <v>-157570922</v>
      </c>
      <c r="S171" s="288">
        <v>-157570922</v>
      </c>
      <c r="T171" s="340">
        <f t="shared" si="64"/>
        <v>-157570922</v>
      </c>
      <c r="U171" s="288">
        <f t="shared" si="99"/>
        <v>-157570922</v>
      </c>
      <c r="V171" s="27">
        <f t="shared" si="92"/>
        <v>-157570922</v>
      </c>
      <c r="W171" s="217">
        <f t="shared" si="100"/>
        <v>157570922</v>
      </c>
      <c r="X171" s="217">
        <f t="shared" si="101"/>
        <v>0</v>
      </c>
      <c r="Y171" s="72" t="s">
        <v>223</v>
      </c>
      <c r="Z171" s="257">
        <f>SUMIF('Allocation Factors'!$B$3:$B$88,'Accumulated Deferred Income Tax'!Y171,'Allocation Factors'!$P$3:$P$88)</f>
        <v>6.7890616934189296E-2</v>
      </c>
      <c r="AA171" s="258">
        <f t="shared" si="93"/>
        <v>-10697587</v>
      </c>
      <c r="AB171" s="258">
        <f t="shared" si="94"/>
        <v>10697587</v>
      </c>
      <c r="AC171" s="27">
        <f t="shared" si="95"/>
        <v>0</v>
      </c>
    </row>
    <row r="172" spans="1:34">
      <c r="A172" s="26">
        <v>287605</v>
      </c>
      <c r="B172" s="26">
        <v>282</v>
      </c>
      <c r="C172" s="25" t="s">
        <v>40</v>
      </c>
      <c r="D172" s="259">
        <v>105.125</v>
      </c>
      <c r="E172" s="302">
        <v>7.4</v>
      </c>
      <c r="F172" s="26" t="s">
        <v>9</v>
      </c>
      <c r="G172" s="27">
        <v>-5178642383</v>
      </c>
      <c r="H172" s="288">
        <v>-5209620217</v>
      </c>
      <c r="I172" s="288">
        <v>-5240598052</v>
      </c>
      <c r="J172" s="288">
        <v>-5271275445</v>
      </c>
      <c r="K172" s="288">
        <v>-5305013261</v>
      </c>
      <c r="L172" s="288">
        <v>-5338395256</v>
      </c>
      <c r="M172" s="288">
        <v>-5364730407</v>
      </c>
      <c r="N172" s="288">
        <v>-5391351767</v>
      </c>
      <c r="O172" s="288">
        <v>-5417973126</v>
      </c>
      <c r="P172" s="288">
        <v>-5445248692</v>
      </c>
      <c r="Q172" s="288">
        <v>-5472815198</v>
      </c>
      <c r="R172" s="288">
        <v>-5500381704</v>
      </c>
      <c r="S172" s="288">
        <v>-5528173516</v>
      </c>
      <c r="T172" s="340">
        <f t="shared" si="64"/>
        <v>-5359234256</v>
      </c>
      <c r="U172" s="288">
        <f t="shared" si="99"/>
        <v>-5359234256</v>
      </c>
      <c r="V172" s="27">
        <f t="shared" si="92"/>
        <v>-5359234256</v>
      </c>
      <c r="W172" s="217">
        <f t="shared" si="100"/>
        <v>5359234256</v>
      </c>
      <c r="X172" s="217">
        <f t="shared" si="101"/>
        <v>0</v>
      </c>
      <c r="Y172" s="72" t="s">
        <v>223</v>
      </c>
      <c r="Z172" s="257">
        <f>SUMIF('Allocation Factors'!$B$3:$B$88,'Accumulated Deferred Income Tax'!Y172,'Allocation Factors'!$P$3:$P$88)</f>
        <v>6.7890616934189296E-2</v>
      </c>
      <c r="AA172" s="258">
        <f t="shared" si="93"/>
        <v>-363841720</v>
      </c>
      <c r="AB172" s="258">
        <f t="shared" si="94"/>
        <v>363841720</v>
      </c>
      <c r="AC172" s="27">
        <f t="shared" si="95"/>
        <v>0</v>
      </c>
    </row>
    <row r="173" spans="1:34">
      <c r="A173" s="26">
        <v>287605</v>
      </c>
      <c r="B173" s="26">
        <v>282</v>
      </c>
      <c r="C173" s="25" t="s">
        <v>484</v>
      </c>
      <c r="D173" s="259">
        <v>105.129</v>
      </c>
      <c r="E173" s="302">
        <v>7.4</v>
      </c>
      <c r="F173" s="26" t="s">
        <v>9</v>
      </c>
      <c r="G173" s="27">
        <v>23319349</v>
      </c>
      <c r="H173" s="288">
        <v>23127395</v>
      </c>
      <c r="I173" s="288">
        <v>22935440</v>
      </c>
      <c r="J173" s="288">
        <v>22770200</v>
      </c>
      <c r="K173" s="288">
        <v>22565445</v>
      </c>
      <c r="L173" s="288">
        <v>21391037</v>
      </c>
      <c r="M173" s="288">
        <v>21166331</v>
      </c>
      <c r="N173" s="288">
        <v>20968213</v>
      </c>
      <c r="O173" s="288">
        <v>20390717</v>
      </c>
      <c r="P173" s="288">
        <v>20271387</v>
      </c>
      <c r="Q173" s="288">
        <v>20097629</v>
      </c>
      <c r="R173" s="288">
        <v>19923872</v>
      </c>
      <c r="S173" s="288">
        <v>19736217</v>
      </c>
      <c r="T173" s="340">
        <f t="shared" si="64"/>
        <v>21427954</v>
      </c>
      <c r="U173" s="288">
        <f t="shared" si="99"/>
        <v>21427954</v>
      </c>
      <c r="V173" s="27">
        <f t="shared" si="92"/>
        <v>21427954</v>
      </c>
      <c r="W173" s="217">
        <f t="shared" si="100"/>
        <v>-21427954</v>
      </c>
      <c r="X173" s="217">
        <f t="shared" ref="X173:X175" si="103">SUM(V173:W173)</f>
        <v>0</v>
      </c>
      <c r="Y173" s="72" t="s">
        <v>223</v>
      </c>
      <c r="Z173" s="257">
        <f>SUMIF('Allocation Factors'!$B$3:$B$88,'Accumulated Deferred Income Tax'!Y173,'Allocation Factors'!$P$3:$P$88)</f>
        <v>6.7890616934189296E-2</v>
      </c>
      <c r="AA173" s="258">
        <f t="shared" si="93"/>
        <v>1454757</v>
      </c>
      <c r="AB173" s="258">
        <f t="shared" si="94"/>
        <v>-1454757</v>
      </c>
      <c r="AC173" s="27">
        <f t="shared" ref="AC173:AC175" si="104">SUM(AA173:AB173)</f>
        <v>0</v>
      </c>
    </row>
    <row r="174" spans="1:34">
      <c r="A174" s="26">
        <v>287605</v>
      </c>
      <c r="B174" s="26">
        <v>282</v>
      </c>
      <c r="C174" s="25" t="s">
        <v>484</v>
      </c>
      <c r="D174" s="259">
        <v>105.129</v>
      </c>
      <c r="E174" s="302">
        <v>7.4</v>
      </c>
      <c r="F174" s="26" t="s">
        <v>9</v>
      </c>
      <c r="G174" s="27">
        <v>-4897048</v>
      </c>
      <c r="H174" s="288">
        <v>-4856737</v>
      </c>
      <c r="I174" s="288">
        <v>-4816427</v>
      </c>
      <c r="J174" s="288">
        <v>-4781726</v>
      </c>
      <c r="K174" s="288">
        <v>-4738728</v>
      </c>
      <c r="L174" s="288">
        <v>-4492102</v>
      </c>
      <c r="M174" s="288">
        <v>-4444914</v>
      </c>
      <c r="N174" s="288">
        <v>-4403309</v>
      </c>
      <c r="O174" s="288">
        <v>-4282035</v>
      </c>
      <c r="P174" s="288">
        <v>-4256976</v>
      </c>
      <c r="Q174" s="288">
        <v>-4220486</v>
      </c>
      <c r="R174" s="288">
        <v>-4183997</v>
      </c>
      <c r="S174" s="288">
        <v>-4144590</v>
      </c>
      <c r="T174" s="340">
        <f t="shared" si="64"/>
        <v>-4499855</v>
      </c>
      <c r="U174" s="288">
        <f t="shared" si="99"/>
        <v>-4499855</v>
      </c>
      <c r="V174" s="27">
        <f t="shared" si="92"/>
        <v>-4499855</v>
      </c>
      <c r="W174" s="217">
        <f t="shared" si="100"/>
        <v>4499855</v>
      </c>
      <c r="X174" s="217">
        <f t="shared" si="103"/>
        <v>0</v>
      </c>
      <c r="Y174" s="72" t="s">
        <v>223</v>
      </c>
      <c r="Z174" s="257">
        <f>SUMIF('Allocation Factors'!$B$3:$B$88,'Accumulated Deferred Income Tax'!Y174,'Allocation Factors'!$P$3:$P$88)</f>
        <v>6.7890616934189296E-2</v>
      </c>
      <c r="AA174" s="258">
        <f t="shared" si="93"/>
        <v>-305498</v>
      </c>
      <c r="AB174" s="258">
        <f t="shared" si="94"/>
        <v>305498</v>
      </c>
      <c r="AC174" s="27">
        <f t="shared" si="104"/>
        <v>0</v>
      </c>
    </row>
    <row r="175" spans="1:34">
      <c r="A175" s="26">
        <v>287605</v>
      </c>
      <c r="B175" s="26">
        <v>282</v>
      </c>
      <c r="C175" s="25" t="s">
        <v>244</v>
      </c>
      <c r="D175" s="259">
        <v>105.13</v>
      </c>
      <c r="E175" s="302">
        <v>7.4</v>
      </c>
      <c r="F175" s="26" t="s">
        <v>9</v>
      </c>
      <c r="G175" s="27">
        <v>318762681</v>
      </c>
      <c r="H175" s="288">
        <v>321540223</v>
      </c>
      <c r="I175" s="288">
        <v>324317766</v>
      </c>
      <c r="J175" s="288">
        <v>329422834</v>
      </c>
      <c r="K175" s="288">
        <v>332458990</v>
      </c>
      <c r="L175" s="288">
        <v>335495146</v>
      </c>
      <c r="M175" s="288">
        <v>332638465</v>
      </c>
      <c r="N175" s="288">
        <v>334392588</v>
      </c>
      <c r="O175" s="288">
        <v>336146711</v>
      </c>
      <c r="P175" s="288">
        <v>338114853</v>
      </c>
      <c r="Q175" s="288">
        <v>339940316</v>
      </c>
      <c r="R175" s="288">
        <v>341765778</v>
      </c>
      <c r="S175" s="288">
        <v>345777407</v>
      </c>
      <c r="T175" s="340">
        <f t="shared" si="64"/>
        <v>333208643</v>
      </c>
      <c r="U175" s="288">
        <f t="shared" si="99"/>
        <v>333208643</v>
      </c>
      <c r="V175" s="27">
        <f t="shared" si="92"/>
        <v>333208643</v>
      </c>
      <c r="W175" s="217">
        <f t="shared" si="100"/>
        <v>-333208643</v>
      </c>
      <c r="X175" s="217">
        <f t="shared" si="103"/>
        <v>0</v>
      </c>
      <c r="Y175" s="72" t="s">
        <v>223</v>
      </c>
      <c r="Z175" s="257">
        <f>SUMIF('Allocation Factors'!$B$3:$B$88,'Accumulated Deferred Income Tax'!Y175,'Allocation Factors'!$P$3:$P$88)</f>
        <v>6.7890616934189296E-2</v>
      </c>
      <c r="AA175" s="258">
        <f t="shared" si="93"/>
        <v>22621740</v>
      </c>
      <c r="AB175" s="258">
        <f t="shared" si="94"/>
        <v>-22621740</v>
      </c>
      <c r="AC175" s="27">
        <f t="shared" si="104"/>
        <v>0</v>
      </c>
    </row>
    <row r="176" spans="1:34" s="191" customFormat="1">
      <c r="A176" s="26">
        <v>287605</v>
      </c>
      <c r="B176" s="26">
        <v>282</v>
      </c>
      <c r="C176" s="25" t="s">
        <v>615</v>
      </c>
      <c r="D176" s="259">
        <v>105.131</v>
      </c>
      <c r="E176" s="302">
        <v>7.4</v>
      </c>
      <c r="F176" s="26" t="s">
        <v>9</v>
      </c>
      <c r="G176" s="27">
        <v>0</v>
      </c>
      <c r="H176" s="288">
        <v>0</v>
      </c>
      <c r="I176" s="288">
        <v>0</v>
      </c>
      <c r="J176" s="288">
        <v>0</v>
      </c>
      <c r="K176" s="288">
        <v>0</v>
      </c>
      <c r="L176" s="288">
        <v>0</v>
      </c>
      <c r="M176" s="288">
        <v>513633</v>
      </c>
      <c r="N176" s="288">
        <v>513633</v>
      </c>
      <c r="O176" s="288">
        <v>513633</v>
      </c>
      <c r="P176" s="288">
        <v>513633</v>
      </c>
      <c r="Q176" s="288">
        <v>513633</v>
      </c>
      <c r="R176" s="288">
        <v>513633</v>
      </c>
      <c r="S176" s="288">
        <v>513633</v>
      </c>
      <c r="T176" s="340">
        <f t="shared" si="64"/>
        <v>278218</v>
      </c>
      <c r="U176" s="288">
        <f t="shared" si="99"/>
        <v>278218</v>
      </c>
      <c r="V176" s="27">
        <f t="shared" si="92"/>
        <v>278218</v>
      </c>
      <c r="W176" s="217">
        <f t="shared" si="100"/>
        <v>-278218</v>
      </c>
      <c r="X176" s="217">
        <f t="shared" ref="X176" si="105">SUM(V176:W176)</f>
        <v>0</v>
      </c>
      <c r="Y176" s="72" t="s">
        <v>223</v>
      </c>
      <c r="Z176" s="257">
        <f>SUMIF('Allocation Factors'!$B$3:$B$88,'Accumulated Deferred Income Tax'!Y176,'Allocation Factors'!$P$3:$P$88)</f>
        <v>6.7890616934189296E-2</v>
      </c>
      <c r="AA176" s="258">
        <f t="shared" ref="AA176" si="106">ROUND(V176*Z176,0)</f>
        <v>18888</v>
      </c>
      <c r="AB176" s="258">
        <f t="shared" ref="AB176" si="107">ROUND(W176*Z176,0)</f>
        <v>-18888</v>
      </c>
      <c r="AC176" s="27">
        <f t="shared" ref="AC176" si="108">SUM(AA176:AB176)</f>
        <v>0</v>
      </c>
    </row>
    <row r="177" spans="1:29">
      <c r="A177" s="26">
        <v>287605</v>
      </c>
      <c r="B177" s="26">
        <v>282</v>
      </c>
      <c r="C177" s="25" t="s">
        <v>42</v>
      </c>
      <c r="D177" s="259">
        <v>105.137</v>
      </c>
      <c r="E177" s="302">
        <v>7.4</v>
      </c>
      <c r="F177" s="26" t="s">
        <v>9</v>
      </c>
      <c r="G177" s="27">
        <v>-21919056</v>
      </c>
      <c r="H177" s="288">
        <v>-21919056</v>
      </c>
      <c r="I177" s="288">
        <v>-21919056</v>
      </c>
      <c r="J177" s="288">
        <v>-21919056</v>
      </c>
      <c r="K177" s="288">
        <v>-21919056</v>
      </c>
      <c r="L177" s="288">
        <v>-21919056</v>
      </c>
      <c r="M177" s="288">
        <v>-24282107</v>
      </c>
      <c r="N177" s="288">
        <v>-24282107</v>
      </c>
      <c r="O177" s="288">
        <v>-24282107</v>
      </c>
      <c r="P177" s="288">
        <v>-24282107</v>
      </c>
      <c r="Q177" s="288">
        <v>-24282107</v>
      </c>
      <c r="R177" s="288">
        <v>-24282107</v>
      </c>
      <c r="S177" s="288">
        <v>-24282099</v>
      </c>
      <c r="T177" s="340">
        <f t="shared" si="64"/>
        <v>-23199042</v>
      </c>
      <c r="U177" s="288">
        <f t="shared" si="99"/>
        <v>-23199042</v>
      </c>
      <c r="V177" s="27">
        <f t="shared" si="92"/>
        <v>-23199042</v>
      </c>
      <c r="W177" s="217">
        <f t="shared" si="100"/>
        <v>23199042</v>
      </c>
      <c r="X177" s="217">
        <f t="shared" si="101"/>
        <v>0</v>
      </c>
      <c r="Y177" s="72" t="s">
        <v>223</v>
      </c>
      <c r="Z177" s="257">
        <f>SUMIF('Allocation Factors'!$B$3:$B$88,'Accumulated Deferred Income Tax'!Y177,'Allocation Factors'!$P$3:$P$88)</f>
        <v>6.7890616934189296E-2</v>
      </c>
      <c r="AA177" s="258">
        <f t="shared" si="93"/>
        <v>-1574997</v>
      </c>
      <c r="AB177" s="258">
        <f t="shared" si="94"/>
        <v>1574997</v>
      </c>
      <c r="AC177" s="27">
        <f t="shared" si="95"/>
        <v>0</v>
      </c>
    </row>
    <row r="178" spans="1:29">
      <c r="A178" s="26">
        <v>287605</v>
      </c>
      <c r="B178" s="26">
        <v>282</v>
      </c>
      <c r="C178" s="25" t="s">
        <v>285</v>
      </c>
      <c r="D178" s="259">
        <v>105.14</v>
      </c>
      <c r="E178" s="302">
        <v>7.4</v>
      </c>
      <c r="F178" s="26" t="s">
        <v>9</v>
      </c>
      <c r="G178" s="27">
        <v>23192964</v>
      </c>
      <c r="H178" s="288">
        <v>23192964</v>
      </c>
      <c r="I178" s="288">
        <v>23192964</v>
      </c>
      <c r="J178" s="288">
        <v>23192964</v>
      </c>
      <c r="K178" s="288">
        <v>23192964</v>
      </c>
      <c r="L178" s="288">
        <v>23192964</v>
      </c>
      <c r="M178" s="288">
        <v>24168945</v>
      </c>
      <c r="N178" s="288">
        <v>24168945</v>
      </c>
      <c r="O178" s="288">
        <v>24168945</v>
      </c>
      <c r="P178" s="288">
        <v>24168945</v>
      </c>
      <c r="Q178" s="288">
        <v>24168945</v>
      </c>
      <c r="R178" s="288">
        <v>24168945</v>
      </c>
      <c r="S178" s="288">
        <v>24177198</v>
      </c>
      <c r="T178" s="340">
        <f t="shared" si="64"/>
        <v>23721964</v>
      </c>
      <c r="U178" s="288">
        <f t="shared" si="99"/>
        <v>23721964</v>
      </c>
      <c r="V178" s="27">
        <f t="shared" si="92"/>
        <v>23721964</v>
      </c>
      <c r="W178" s="217">
        <f t="shared" si="100"/>
        <v>-23721964</v>
      </c>
      <c r="X178" s="217">
        <f t="shared" si="101"/>
        <v>0</v>
      </c>
      <c r="Y178" s="72" t="s">
        <v>223</v>
      </c>
      <c r="Z178" s="257">
        <f>SUMIF('Allocation Factors'!$B$3:$B$88,'Accumulated Deferred Income Tax'!Y178,'Allocation Factors'!$P$3:$P$88)</f>
        <v>6.7890616934189296E-2</v>
      </c>
      <c r="AA178" s="258">
        <f t="shared" si="93"/>
        <v>1610499</v>
      </c>
      <c r="AB178" s="258">
        <f t="shared" si="94"/>
        <v>-1610499</v>
      </c>
      <c r="AC178" s="27">
        <f t="shared" si="95"/>
        <v>0</v>
      </c>
    </row>
    <row r="179" spans="1:29">
      <c r="A179" s="26">
        <v>287605</v>
      </c>
      <c r="B179" s="26">
        <v>282</v>
      </c>
      <c r="C179" s="84" t="s">
        <v>418</v>
      </c>
      <c r="D179" s="338" t="s">
        <v>299</v>
      </c>
      <c r="E179" s="302">
        <v>7.4</v>
      </c>
      <c r="F179" s="26" t="s">
        <v>9</v>
      </c>
      <c r="G179" s="27">
        <v>-186750575</v>
      </c>
      <c r="H179" s="288">
        <v>-187257015</v>
      </c>
      <c r="I179" s="288">
        <v>-188000722</v>
      </c>
      <c r="J179" s="288">
        <v>-188177886</v>
      </c>
      <c r="K179" s="288">
        <v>-188675800</v>
      </c>
      <c r="L179" s="288">
        <v>-189155734</v>
      </c>
      <c r="M179" s="288">
        <v>-189606230</v>
      </c>
      <c r="N179" s="288">
        <v>-190067712</v>
      </c>
      <c r="O179" s="288">
        <v>-190509684</v>
      </c>
      <c r="P179" s="477">
        <v>-190995910</v>
      </c>
      <c r="Q179" s="477">
        <v>-191514739</v>
      </c>
      <c r="R179" s="288">
        <v>-192055493</v>
      </c>
      <c r="S179" s="505">
        <v>-192632186</v>
      </c>
      <c r="T179" s="340">
        <f t="shared" ref="T179:T206" si="109">ROUND(SUM(SUM(H179:R179)*2+S179+G179)/24,0)</f>
        <v>-189642359</v>
      </c>
      <c r="U179" s="288">
        <f t="shared" si="99"/>
        <v>-189642359</v>
      </c>
      <c r="V179" s="27">
        <f t="shared" si="92"/>
        <v>-189642359</v>
      </c>
      <c r="W179" s="217">
        <f t="shared" si="100"/>
        <v>189642359</v>
      </c>
      <c r="X179" s="217">
        <f t="shared" si="101"/>
        <v>0</v>
      </c>
      <c r="Y179" s="72" t="s">
        <v>223</v>
      </c>
      <c r="Z179" s="257">
        <f>SUMIF('Allocation Factors'!$B$3:$B$88,'Accumulated Deferred Income Tax'!Y179,'Allocation Factors'!$P$3:$P$88)</f>
        <v>6.7890616934189296E-2</v>
      </c>
      <c r="AA179" s="258">
        <f t="shared" si="93"/>
        <v>-12874937</v>
      </c>
      <c r="AB179" s="258">
        <f t="shared" si="94"/>
        <v>12874937</v>
      </c>
      <c r="AC179" s="27">
        <f t="shared" si="95"/>
        <v>0</v>
      </c>
    </row>
    <row r="180" spans="1:29">
      <c r="A180" s="26">
        <v>287605</v>
      </c>
      <c r="B180" s="26">
        <v>282</v>
      </c>
      <c r="C180" s="84" t="s">
        <v>302</v>
      </c>
      <c r="D180" s="338" t="s">
        <v>300</v>
      </c>
      <c r="E180" s="302">
        <v>7.4</v>
      </c>
      <c r="F180" s="26" t="s">
        <v>9</v>
      </c>
      <c r="G180" s="27">
        <v>-128149422</v>
      </c>
      <c r="H180" s="288">
        <v>-129225402</v>
      </c>
      <c r="I180" s="288">
        <v>-129912960</v>
      </c>
      <c r="J180" s="288">
        <v>-131173728</v>
      </c>
      <c r="K180" s="288">
        <v>-132225164</v>
      </c>
      <c r="L180" s="288">
        <v>-133239824</v>
      </c>
      <c r="M180" s="288">
        <v>-134198080</v>
      </c>
      <c r="N180" s="288">
        <v>-135256400</v>
      </c>
      <c r="O180" s="288">
        <v>-136266642</v>
      </c>
      <c r="P180" s="288">
        <v>-137385860</v>
      </c>
      <c r="Q180" s="288">
        <v>-138577267</v>
      </c>
      <c r="R180" s="288">
        <v>-139819724</v>
      </c>
      <c r="S180" s="288">
        <v>-141144750</v>
      </c>
      <c r="T180" s="340">
        <f t="shared" si="109"/>
        <v>-134327345</v>
      </c>
      <c r="U180" s="288">
        <f t="shared" si="99"/>
        <v>-134327345</v>
      </c>
      <c r="V180" s="27">
        <f t="shared" si="92"/>
        <v>-134327345</v>
      </c>
      <c r="W180" s="217">
        <f t="shared" si="100"/>
        <v>134327345</v>
      </c>
      <c r="X180" s="217">
        <f t="shared" si="101"/>
        <v>0</v>
      </c>
      <c r="Y180" s="261" t="s">
        <v>223</v>
      </c>
      <c r="Z180" s="257">
        <f>SUMIF('Allocation Factors'!$B$3:$B$88,'Accumulated Deferred Income Tax'!Y180,'Allocation Factors'!$P$3:$P$88)</f>
        <v>6.7890616934189296E-2</v>
      </c>
      <c r="AA180" s="258">
        <f t="shared" si="93"/>
        <v>-9119566</v>
      </c>
      <c r="AB180" s="258">
        <f t="shared" si="94"/>
        <v>9119566</v>
      </c>
      <c r="AC180" s="27">
        <f t="shared" si="95"/>
        <v>0</v>
      </c>
    </row>
    <row r="181" spans="1:29">
      <c r="A181" s="26">
        <v>287605</v>
      </c>
      <c r="B181" s="26">
        <v>282</v>
      </c>
      <c r="C181" s="25" t="s">
        <v>245</v>
      </c>
      <c r="D181" s="259">
        <v>105.142</v>
      </c>
      <c r="E181" s="302">
        <v>7.4</v>
      </c>
      <c r="F181" s="26" t="s">
        <v>9</v>
      </c>
      <c r="G181" s="27">
        <v>207560346</v>
      </c>
      <c r="H181" s="288">
        <v>208459933</v>
      </c>
      <c r="I181" s="288">
        <v>209325991</v>
      </c>
      <c r="J181" s="288">
        <v>210196084</v>
      </c>
      <c r="K181" s="288">
        <v>211133596</v>
      </c>
      <c r="L181" s="288">
        <v>212037975</v>
      </c>
      <c r="M181" s="288">
        <v>211963420</v>
      </c>
      <c r="N181" s="288">
        <v>212866335</v>
      </c>
      <c r="O181" s="288">
        <v>213729096</v>
      </c>
      <c r="P181" s="288">
        <v>214709439</v>
      </c>
      <c r="Q181" s="288">
        <v>215735409</v>
      </c>
      <c r="R181" s="288">
        <v>216805158</v>
      </c>
      <c r="S181" s="288">
        <v>217945999</v>
      </c>
      <c r="T181" s="340">
        <f t="shared" si="109"/>
        <v>212476301</v>
      </c>
      <c r="U181" s="288">
        <f t="shared" si="99"/>
        <v>212476301</v>
      </c>
      <c r="V181" s="27">
        <f t="shared" si="92"/>
        <v>212476301</v>
      </c>
      <c r="W181" s="217">
        <f t="shared" si="100"/>
        <v>-212476301</v>
      </c>
      <c r="X181" s="217">
        <f t="shared" si="101"/>
        <v>0</v>
      </c>
      <c r="Y181" s="72" t="s">
        <v>223</v>
      </c>
      <c r="Z181" s="257">
        <f>SUMIF('Allocation Factors'!$B$3:$B$88,'Accumulated Deferred Income Tax'!Y181,'Allocation Factors'!$P$3:$P$88)</f>
        <v>6.7890616934189296E-2</v>
      </c>
      <c r="AA181" s="258">
        <f t="shared" si="93"/>
        <v>14425147</v>
      </c>
      <c r="AB181" s="258">
        <f t="shared" si="94"/>
        <v>-14425147</v>
      </c>
      <c r="AC181" s="27">
        <f t="shared" si="95"/>
        <v>0</v>
      </c>
    </row>
    <row r="182" spans="1:29">
      <c r="A182" s="26">
        <v>287605</v>
      </c>
      <c r="B182" s="26">
        <v>282</v>
      </c>
      <c r="C182" s="25" t="s">
        <v>21</v>
      </c>
      <c r="D182" s="259">
        <v>105.146</v>
      </c>
      <c r="E182" s="302">
        <v>7.4</v>
      </c>
      <c r="F182" s="26" t="s">
        <v>9</v>
      </c>
      <c r="G182" s="27">
        <v>5063745</v>
      </c>
      <c r="H182" s="288">
        <v>5063745</v>
      </c>
      <c r="I182" s="288">
        <v>5063745</v>
      </c>
      <c r="J182" s="288">
        <v>5063745</v>
      </c>
      <c r="K182" s="288">
        <v>5063745</v>
      </c>
      <c r="L182" s="288">
        <v>5063745</v>
      </c>
      <c r="M182" s="288">
        <v>5627948</v>
      </c>
      <c r="N182" s="288">
        <v>5627948</v>
      </c>
      <c r="O182" s="288">
        <v>5627948</v>
      </c>
      <c r="P182" s="288">
        <v>5627948</v>
      </c>
      <c r="Q182" s="288">
        <v>5627948</v>
      </c>
      <c r="R182" s="288">
        <v>5627948</v>
      </c>
      <c r="S182" s="288">
        <v>5627948</v>
      </c>
      <c r="T182" s="340">
        <f t="shared" si="109"/>
        <v>5369355</v>
      </c>
      <c r="U182" s="288">
        <f t="shared" si="99"/>
        <v>5369355</v>
      </c>
      <c r="V182" s="27">
        <f t="shared" si="92"/>
        <v>5369355</v>
      </c>
      <c r="W182" s="217">
        <f t="shared" si="100"/>
        <v>-5369355</v>
      </c>
      <c r="X182" s="217">
        <f t="shared" si="101"/>
        <v>0</v>
      </c>
      <c r="Y182" s="72" t="s">
        <v>223</v>
      </c>
      <c r="Z182" s="257">
        <f>SUMIF('Allocation Factors'!$B$3:$B$88,'Accumulated Deferred Income Tax'!Y182,'Allocation Factors'!$P$3:$P$88)</f>
        <v>6.7890616934189296E-2</v>
      </c>
      <c r="AA182" s="258">
        <f t="shared" si="93"/>
        <v>364529</v>
      </c>
      <c r="AB182" s="258">
        <f t="shared" si="94"/>
        <v>-364529</v>
      </c>
      <c r="AC182" s="27">
        <f t="shared" si="95"/>
        <v>0</v>
      </c>
    </row>
    <row r="183" spans="1:29">
      <c r="A183" s="26">
        <v>287605</v>
      </c>
      <c r="B183" s="26">
        <v>282</v>
      </c>
      <c r="C183" s="25" t="s">
        <v>286</v>
      </c>
      <c r="D183" s="259">
        <v>105.14700000000001</v>
      </c>
      <c r="E183" s="302">
        <v>7.4</v>
      </c>
      <c r="F183" s="26" t="s">
        <v>9</v>
      </c>
      <c r="G183" s="27">
        <v>-111999</v>
      </c>
      <c r="H183" s="288">
        <v>-111999</v>
      </c>
      <c r="I183" s="288">
        <v>-111999</v>
      </c>
      <c r="J183" s="288">
        <v>-111999</v>
      </c>
      <c r="K183" s="288">
        <v>-111999</v>
      </c>
      <c r="L183" s="288">
        <v>-111999</v>
      </c>
      <c r="M183" s="288">
        <v>-111999</v>
      </c>
      <c r="N183" s="288">
        <v>-111999</v>
      </c>
      <c r="O183" s="288">
        <v>-111999</v>
      </c>
      <c r="P183" s="288">
        <v>-111999</v>
      </c>
      <c r="Q183" s="288">
        <v>-111999</v>
      </c>
      <c r="R183" s="288">
        <v>-111999</v>
      </c>
      <c r="S183" s="288">
        <v>-111999</v>
      </c>
      <c r="T183" s="340">
        <f t="shared" si="109"/>
        <v>-111999</v>
      </c>
      <c r="U183" s="288">
        <f t="shared" si="99"/>
        <v>-111999</v>
      </c>
      <c r="V183" s="27">
        <f t="shared" si="92"/>
        <v>-111999</v>
      </c>
      <c r="W183" s="217">
        <f t="shared" si="100"/>
        <v>111999</v>
      </c>
      <c r="X183" s="217">
        <f t="shared" si="101"/>
        <v>0</v>
      </c>
      <c r="Y183" s="72" t="s">
        <v>223</v>
      </c>
      <c r="Z183" s="257">
        <f>SUMIF('Allocation Factors'!$B$3:$B$88,'Accumulated Deferred Income Tax'!Y183,'Allocation Factors'!$P$3:$P$88)</f>
        <v>6.7890616934189296E-2</v>
      </c>
      <c r="AA183" s="258">
        <f t="shared" si="93"/>
        <v>-7604</v>
      </c>
      <c r="AB183" s="258">
        <f t="shared" si="94"/>
        <v>7604</v>
      </c>
      <c r="AC183" s="27">
        <f t="shared" si="95"/>
        <v>0</v>
      </c>
    </row>
    <row r="184" spans="1:29">
      <c r="A184" s="26">
        <v>287605</v>
      </c>
      <c r="B184" s="26">
        <v>282</v>
      </c>
      <c r="C184" s="42" t="s">
        <v>485</v>
      </c>
      <c r="D184" s="259">
        <v>105.148</v>
      </c>
      <c r="E184" s="302">
        <v>7.4</v>
      </c>
      <c r="F184" s="256" t="s">
        <v>9</v>
      </c>
      <c r="G184" s="27">
        <v>-306514</v>
      </c>
      <c r="H184" s="288">
        <v>-306514</v>
      </c>
      <c r="I184" s="288">
        <v>-306514</v>
      </c>
      <c r="J184" s="288">
        <v>-306514</v>
      </c>
      <c r="K184" s="288">
        <v>-306514</v>
      </c>
      <c r="L184" s="288">
        <v>-306514</v>
      </c>
      <c r="M184" s="288">
        <v>-306514</v>
      </c>
      <c r="N184" s="288">
        <v>-306514</v>
      </c>
      <c r="O184" s="288">
        <v>-306514</v>
      </c>
      <c r="P184" s="288">
        <v>-306514</v>
      </c>
      <c r="Q184" s="288">
        <v>-306514</v>
      </c>
      <c r="R184" s="288">
        <v>-306514</v>
      </c>
      <c r="S184" s="288">
        <v>-306514</v>
      </c>
      <c r="T184" s="340">
        <f t="shared" si="109"/>
        <v>-306514</v>
      </c>
      <c r="U184" s="288">
        <f t="shared" si="99"/>
        <v>-306514</v>
      </c>
      <c r="V184" s="27">
        <f t="shared" si="92"/>
        <v>-306514</v>
      </c>
      <c r="W184" s="217">
        <f t="shared" si="100"/>
        <v>306514</v>
      </c>
      <c r="X184" s="217">
        <f t="shared" si="101"/>
        <v>0</v>
      </c>
      <c r="Y184" s="72" t="s">
        <v>223</v>
      </c>
      <c r="Z184" s="257">
        <f>SUMIF('Allocation Factors'!$B$3:$B$88,'Accumulated Deferred Income Tax'!Y184,'Allocation Factors'!$P$3:$P$88)</f>
        <v>6.7890616934189296E-2</v>
      </c>
      <c r="AA184" s="258">
        <f t="shared" si="93"/>
        <v>-20809</v>
      </c>
      <c r="AB184" s="258">
        <f t="shared" si="94"/>
        <v>20809</v>
      </c>
      <c r="AC184" s="27">
        <f t="shared" si="95"/>
        <v>0</v>
      </c>
    </row>
    <row r="185" spans="1:29">
      <c r="A185" s="26">
        <v>287605</v>
      </c>
      <c r="B185" s="26">
        <v>282</v>
      </c>
      <c r="C185" s="42" t="s">
        <v>419</v>
      </c>
      <c r="D185" s="259">
        <v>105.151</v>
      </c>
      <c r="E185" s="302">
        <v>7.4</v>
      </c>
      <c r="F185" s="256" t="s">
        <v>9</v>
      </c>
      <c r="G185" s="27">
        <v>-67706</v>
      </c>
      <c r="H185" s="288">
        <v>-52134</v>
      </c>
      <c r="I185" s="288">
        <v>-35282</v>
      </c>
      <c r="J185" s="288">
        <v>-28427</v>
      </c>
      <c r="K185" s="288">
        <v>-24619</v>
      </c>
      <c r="L185" s="288">
        <v>-20489</v>
      </c>
      <c r="M185" s="288">
        <v>-15024</v>
      </c>
      <c r="N185" s="288">
        <v>-10210</v>
      </c>
      <c r="O185" s="288">
        <v>-5052</v>
      </c>
      <c r="P185" s="288">
        <v>0</v>
      </c>
      <c r="Q185" s="288">
        <v>0</v>
      </c>
      <c r="R185" s="195">
        <v>0</v>
      </c>
      <c r="S185" s="288">
        <v>0</v>
      </c>
      <c r="T185" s="340">
        <f t="shared" si="109"/>
        <v>-18758</v>
      </c>
      <c r="U185" s="288">
        <f t="shared" si="99"/>
        <v>-18758</v>
      </c>
      <c r="V185" s="27">
        <f t="shared" si="92"/>
        <v>-18758</v>
      </c>
      <c r="W185" s="217">
        <f t="shared" si="100"/>
        <v>18758</v>
      </c>
      <c r="X185" s="217">
        <f t="shared" si="101"/>
        <v>0</v>
      </c>
      <c r="Y185" s="72" t="s">
        <v>223</v>
      </c>
      <c r="Z185" s="257">
        <f>SUMIF('Allocation Factors'!$B$3:$B$88,'Accumulated Deferred Income Tax'!Y185,'Allocation Factors'!$P$3:$P$88)</f>
        <v>6.7890616934189296E-2</v>
      </c>
      <c r="AA185" s="258">
        <f t="shared" si="93"/>
        <v>-1273</v>
      </c>
      <c r="AB185" s="258">
        <f t="shared" si="94"/>
        <v>1273</v>
      </c>
      <c r="AC185" s="27">
        <f t="shared" si="95"/>
        <v>0</v>
      </c>
    </row>
    <row r="186" spans="1:29">
      <c r="A186" s="26">
        <v>287605</v>
      </c>
      <c r="B186" s="26">
        <v>282</v>
      </c>
      <c r="C186" s="25" t="s">
        <v>44</v>
      </c>
      <c r="D186" s="259">
        <v>105.152</v>
      </c>
      <c r="E186" s="302">
        <v>7.4</v>
      </c>
      <c r="F186" s="26" t="s">
        <v>9</v>
      </c>
      <c r="G186" s="27">
        <v>-93291494</v>
      </c>
      <c r="H186" s="288">
        <v>-93433274</v>
      </c>
      <c r="I186" s="288">
        <v>-93575054</v>
      </c>
      <c r="J186" s="288">
        <v>-94011480</v>
      </c>
      <c r="K186" s="288">
        <v>-94185998</v>
      </c>
      <c r="L186" s="288">
        <v>-94360517</v>
      </c>
      <c r="M186" s="288">
        <v>-93273946</v>
      </c>
      <c r="N186" s="288">
        <v>-94101551</v>
      </c>
      <c r="O186" s="288">
        <v>-94929155</v>
      </c>
      <c r="P186" s="288">
        <v>-93751259</v>
      </c>
      <c r="Q186" s="288">
        <v>-93910363</v>
      </c>
      <c r="R186" s="504">
        <v>-94069467</v>
      </c>
      <c r="S186" s="288">
        <v>-95058207</v>
      </c>
      <c r="T186" s="340">
        <f t="shared" si="109"/>
        <v>-93981410</v>
      </c>
      <c r="U186" s="288">
        <f t="shared" si="99"/>
        <v>-93981410</v>
      </c>
      <c r="V186" s="27">
        <f t="shared" si="92"/>
        <v>-93981410</v>
      </c>
      <c r="W186" s="217">
        <f t="shared" si="100"/>
        <v>93981410</v>
      </c>
      <c r="X186" s="217">
        <f t="shared" si="101"/>
        <v>0</v>
      </c>
      <c r="Y186" s="72" t="s">
        <v>223</v>
      </c>
      <c r="Z186" s="257">
        <f>SUMIF('Allocation Factors'!$B$3:$B$88,'Accumulated Deferred Income Tax'!Y186,'Allocation Factors'!$P$3:$P$88)</f>
        <v>6.7890616934189296E-2</v>
      </c>
      <c r="AA186" s="258">
        <f t="shared" si="93"/>
        <v>-6380456</v>
      </c>
      <c r="AB186" s="258">
        <f t="shared" si="94"/>
        <v>6380456</v>
      </c>
      <c r="AC186" s="27">
        <f t="shared" si="95"/>
        <v>0</v>
      </c>
    </row>
    <row r="187" spans="1:29">
      <c r="A187" s="26">
        <v>287605</v>
      </c>
      <c r="B187" s="26">
        <v>282</v>
      </c>
      <c r="C187" s="84" t="s">
        <v>346</v>
      </c>
      <c r="D187" s="259">
        <v>105.15300000000001</v>
      </c>
      <c r="E187" s="302">
        <v>7.4</v>
      </c>
      <c r="F187" s="26" t="s">
        <v>9</v>
      </c>
      <c r="G187" s="27">
        <v>-57742</v>
      </c>
      <c r="H187" s="288">
        <v>-57742</v>
      </c>
      <c r="I187" s="288">
        <v>-57751</v>
      </c>
      <c r="J187" s="288">
        <v>-57751</v>
      </c>
      <c r="K187" s="288">
        <v>-57751</v>
      </c>
      <c r="L187" s="288">
        <v>-57751</v>
      </c>
      <c r="M187" s="288">
        <v>-57751</v>
      </c>
      <c r="N187" s="288">
        <v>-57751</v>
      </c>
      <c r="O187" s="288">
        <v>-57751</v>
      </c>
      <c r="P187" s="288">
        <v>-57751</v>
      </c>
      <c r="Q187" s="288">
        <v>-57751</v>
      </c>
      <c r="R187" s="288">
        <v>-57751</v>
      </c>
      <c r="S187" s="288">
        <v>-57751</v>
      </c>
      <c r="T187" s="340">
        <f t="shared" si="109"/>
        <v>-57750</v>
      </c>
      <c r="U187" s="288">
        <f t="shared" si="99"/>
        <v>-57750</v>
      </c>
      <c r="V187" s="27">
        <f t="shared" si="92"/>
        <v>-57750</v>
      </c>
      <c r="W187" s="217">
        <f t="shared" si="100"/>
        <v>57750</v>
      </c>
      <c r="X187" s="217">
        <f t="shared" si="101"/>
        <v>0</v>
      </c>
      <c r="Y187" s="72" t="s">
        <v>223</v>
      </c>
      <c r="Z187" s="257">
        <f>SUMIF('Allocation Factors'!$B$3:$B$88,'Accumulated Deferred Income Tax'!Y187,'Allocation Factors'!$P$3:$P$88)</f>
        <v>6.7890616934189296E-2</v>
      </c>
      <c r="AA187" s="258">
        <f t="shared" si="93"/>
        <v>-3921</v>
      </c>
      <c r="AB187" s="258">
        <f t="shared" si="94"/>
        <v>3921</v>
      </c>
      <c r="AC187" s="27">
        <f t="shared" ref="AC187" si="110">SUM(AA187:AB187)</f>
        <v>0</v>
      </c>
    </row>
    <row r="188" spans="1:29">
      <c r="A188" s="26">
        <v>287605</v>
      </c>
      <c r="B188" s="26">
        <v>282</v>
      </c>
      <c r="C188" s="84" t="s">
        <v>486</v>
      </c>
      <c r="D188" s="259">
        <v>105.158</v>
      </c>
      <c r="E188" s="302">
        <v>7.4</v>
      </c>
      <c r="F188" s="26" t="s">
        <v>9</v>
      </c>
      <c r="G188" s="27">
        <v>178620</v>
      </c>
      <c r="H188" s="288">
        <v>178047</v>
      </c>
      <c r="I188" s="288">
        <v>177621</v>
      </c>
      <c r="J188" s="288">
        <v>177343</v>
      </c>
      <c r="K188" s="288">
        <v>177171</v>
      </c>
      <c r="L188" s="288">
        <v>176944</v>
      </c>
      <c r="M188" s="288">
        <v>176650</v>
      </c>
      <c r="N188" s="288">
        <v>176432</v>
      </c>
      <c r="O188" s="288">
        <v>176302</v>
      </c>
      <c r="P188" s="288">
        <v>176207</v>
      </c>
      <c r="Q188" s="288">
        <v>176105</v>
      </c>
      <c r="R188" s="288">
        <v>175987</v>
      </c>
      <c r="S188" s="288">
        <v>175903</v>
      </c>
      <c r="T188" s="340">
        <f t="shared" si="109"/>
        <v>176839</v>
      </c>
      <c r="U188" s="288">
        <f t="shared" si="99"/>
        <v>176839</v>
      </c>
      <c r="V188" s="27">
        <f t="shared" si="92"/>
        <v>176839</v>
      </c>
      <c r="W188" s="217">
        <f t="shared" si="100"/>
        <v>-176839</v>
      </c>
      <c r="X188" s="217">
        <f t="shared" si="101"/>
        <v>0</v>
      </c>
      <c r="Y188" s="72" t="s">
        <v>223</v>
      </c>
      <c r="Z188" s="257">
        <f>SUMIF('Allocation Factors'!$B$3:$B$88,'Accumulated Deferred Income Tax'!Y188,'Allocation Factors'!$P$3:$P$88)</f>
        <v>6.7890616934189296E-2</v>
      </c>
      <c r="AA188" s="258">
        <f t="shared" si="93"/>
        <v>12006</v>
      </c>
      <c r="AB188" s="258">
        <f t="shared" si="94"/>
        <v>-12006</v>
      </c>
      <c r="AC188" s="27">
        <f t="shared" ref="AC188" si="111">SUM(AA188:AB188)</f>
        <v>0</v>
      </c>
    </row>
    <row r="189" spans="1:29">
      <c r="A189" s="26">
        <v>287605</v>
      </c>
      <c r="B189" s="26">
        <v>282</v>
      </c>
      <c r="C189" s="84" t="s">
        <v>487</v>
      </c>
      <c r="D189" s="259">
        <v>105.15900000000001</v>
      </c>
      <c r="E189" s="302">
        <v>7.4</v>
      </c>
      <c r="F189" s="26" t="s">
        <v>9</v>
      </c>
      <c r="G189" s="27">
        <v>4034330</v>
      </c>
      <c r="H189" s="288">
        <v>4013248</v>
      </c>
      <c r="I189" s="288">
        <v>3997606</v>
      </c>
      <c r="J189" s="288">
        <v>3987354</v>
      </c>
      <c r="K189" s="288">
        <v>3981031</v>
      </c>
      <c r="L189" s="288">
        <v>3972684</v>
      </c>
      <c r="M189" s="288">
        <v>3961866</v>
      </c>
      <c r="N189" s="288">
        <v>3953860</v>
      </c>
      <c r="O189" s="288">
        <v>3949099</v>
      </c>
      <c r="P189" s="288">
        <v>3945609</v>
      </c>
      <c r="Q189" s="288">
        <v>3941827</v>
      </c>
      <c r="R189" s="288">
        <v>3937517</v>
      </c>
      <c r="S189" s="288">
        <v>3934405</v>
      </c>
      <c r="T189" s="340">
        <f t="shared" si="109"/>
        <v>3968839</v>
      </c>
      <c r="U189" s="288">
        <f t="shared" si="99"/>
        <v>3968839</v>
      </c>
      <c r="V189" s="27">
        <f t="shared" si="92"/>
        <v>3968839</v>
      </c>
      <c r="W189" s="217">
        <f t="shared" si="100"/>
        <v>-3968839</v>
      </c>
      <c r="X189" s="217">
        <f t="shared" si="101"/>
        <v>0</v>
      </c>
      <c r="Y189" s="72" t="s">
        <v>223</v>
      </c>
      <c r="Z189" s="257">
        <f>SUMIF('Allocation Factors'!$B$3:$B$88,'Accumulated Deferred Income Tax'!Y189,'Allocation Factors'!$P$3:$P$88)</f>
        <v>6.7890616934189296E-2</v>
      </c>
      <c r="AA189" s="258">
        <f t="shared" si="93"/>
        <v>269447</v>
      </c>
      <c r="AB189" s="258">
        <f t="shared" si="94"/>
        <v>-269447</v>
      </c>
      <c r="AC189" s="27">
        <f t="shared" ref="AC189" si="112">SUM(AA189:AB189)</f>
        <v>0</v>
      </c>
    </row>
    <row r="190" spans="1:29">
      <c r="A190" s="26">
        <v>287605</v>
      </c>
      <c r="B190" s="26">
        <v>282</v>
      </c>
      <c r="C190" s="25" t="s">
        <v>246</v>
      </c>
      <c r="D190" s="259">
        <v>105.175</v>
      </c>
      <c r="E190" s="302">
        <v>7.4</v>
      </c>
      <c r="F190" s="26" t="s">
        <v>9</v>
      </c>
      <c r="G190" s="27">
        <v>-233886825</v>
      </c>
      <c r="H190" s="288">
        <v>-234761992</v>
      </c>
      <c r="I190" s="288">
        <v>-235637160</v>
      </c>
      <c r="J190" s="288">
        <v>-237811234</v>
      </c>
      <c r="K190" s="288">
        <v>-238830724</v>
      </c>
      <c r="L190" s="288">
        <v>-239850215</v>
      </c>
      <c r="M190" s="288">
        <v>-248847482</v>
      </c>
      <c r="N190" s="288">
        <v>-249746426</v>
      </c>
      <c r="O190" s="288">
        <v>-250645369</v>
      </c>
      <c r="P190" s="288">
        <v>-251567376</v>
      </c>
      <c r="Q190" s="288">
        <v>-252474007</v>
      </c>
      <c r="R190" s="288">
        <v>-253380638</v>
      </c>
      <c r="S190" s="288">
        <v>-253727214</v>
      </c>
      <c r="T190" s="340">
        <f t="shared" si="109"/>
        <v>-244779970</v>
      </c>
      <c r="U190" s="288">
        <f t="shared" si="99"/>
        <v>-244779970</v>
      </c>
      <c r="V190" s="27">
        <f t="shared" si="92"/>
        <v>-244779970</v>
      </c>
      <c r="W190" s="217">
        <f t="shared" si="100"/>
        <v>244779970</v>
      </c>
      <c r="X190" s="217">
        <f t="shared" si="101"/>
        <v>0</v>
      </c>
      <c r="Y190" s="72" t="s">
        <v>223</v>
      </c>
      <c r="Z190" s="257">
        <f>SUMIF('Allocation Factors'!$B$3:$B$88,'Accumulated Deferred Income Tax'!Y190,'Allocation Factors'!$P$3:$P$88)</f>
        <v>6.7890616934189296E-2</v>
      </c>
      <c r="AA190" s="258">
        <f t="shared" si="93"/>
        <v>-16618263</v>
      </c>
      <c r="AB190" s="258">
        <f t="shared" si="94"/>
        <v>16618263</v>
      </c>
      <c r="AC190" s="27">
        <f t="shared" si="95"/>
        <v>0</v>
      </c>
    </row>
    <row r="191" spans="1:29">
      <c r="A191" s="26">
        <v>287605</v>
      </c>
      <c r="B191" s="26">
        <v>282</v>
      </c>
      <c r="C191" s="25" t="s">
        <v>421</v>
      </c>
      <c r="D191" s="259">
        <v>105.47</v>
      </c>
      <c r="E191" s="302">
        <v>7.4</v>
      </c>
      <c r="F191" s="26" t="s">
        <v>9</v>
      </c>
      <c r="G191" s="27">
        <v>14257906</v>
      </c>
      <c r="H191" s="288">
        <v>14257906</v>
      </c>
      <c r="I191" s="288">
        <v>14257906</v>
      </c>
      <c r="J191" s="288">
        <v>14086818</v>
      </c>
      <c r="K191" s="288">
        <v>14086818</v>
      </c>
      <c r="L191" s="288">
        <v>14086818</v>
      </c>
      <c r="M191" s="288">
        <v>13841533</v>
      </c>
      <c r="N191" s="288">
        <v>13841533</v>
      </c>
      <c r="O191" s="288">
        <v>13841533</v>
      </c>
      <c r="P191" s="288">
        <v>13684815</v>
      </c>
      <c r="Q191" s="288">
        <v>13684815</v>
      </c>
      <c r="R191" s="288">
        <v>13684815</v>
      </c>
      <c r="S191" s="288">
        <v>13633626</v>
      </c>
      <c r="T191" s="340">
        <f t="shared" si="109"/>
        <v>13941756</v>
      </c>
      <c r="U191" s="288">
        <f t="shared" si="99"/>
        <v>13941756</v>
      </c>
      <c r="V191" s="27">
        <f t="shared" ref="V191:V206" si="113">IF(F191="U",U191,0)</f>
        <v>13941756</v>
      </c>
      <c r="W191" s="217">
        <f t="shared" si="100"/>
        <v>-13941756</v>
      </c>
      <c r="X191" s="217">
        <f t="shared" si="101"/>
        <v>0</v>
      </c>
      <c r="Y191" s="72" t="s">
        <v>223</v>
      </c>
      <c r="Z191" s="257">
        <f>SUMIF('Allocation Factors'!$B$3:$B$88,'Accumulated Deferred Income Tax'!Y191,'Allocation Factors'!$P$3:$P$88)</f>
        <v>6.7890616934189296E-2</v>
      </c>
      <c r="AA191" s="258">
        <f t="shared" ref="AA191:AA200" si="114">ROUND(V191*Z191,0)</f>
        <v>946514</v>
      </c>
      <c r="AB191" s="258">
        <f t="shared" ref="AB191:AB200" si="115">ROUND(W191*Z191,0)</f>
        <v>-946514</v>
      </c>
      <c r="AC191" s="27">
        <f t="shared" si="95"/>
        <v>0</v>
      </c>
    </row>
    <row r="192" spans="1:29">
      <c r="A192" s="26">
        <v>287605</v>
      </c>
      <c r="B192" s="26">
        <v>282</v>
      </c>
      <c r="C192" s="25" t="s">
        <v>52</v>
      </c>
      <c r="D192" s="259">
        <v>320.20999999999998</v>
      </c>
      <c r="E192" s="302">
        <v>7.4</v>
      </c>
      <c r="F192" s="26" t="s">
        <v>9</v>
      </c>
      <c r="G192" s="27">
        <v>-7719946</v>
      </c>
      <c r="H192" s="288">
        <v>-7719946</v>
      </c>
      <c r="I192" s="288">
        <v>-7719946</v>
      </c>
      <c r="J192" s="288">
        <v>-7719946</v>
      </c>
      <c r="K192" s="288">
        <v>-7719946</v>
      </c>
      <c r="L192" s="288">
        <v>-7719946</v>
      </c>
      <c r="M192" s="288">
        <v>-7719946</v>
      </c>
      <c r="N192" s="288">
        <v>-7719946</v>
      </c>
      <c r="O192" s="288">
        <v>-7719946</v>
      </c>
      <c r="P192" s="288">
        <v>-7719946</v>
      </c>
      <c r="Q192" s="288">
        <v>-7719946</v>
      </c>
      <c r="R192" s="288">
        <v>-7719946</v>
      </c>
      <c r="S192" s="288">
        <v>-7719946</v>
      </c>
      <c r="T192" s="340">
        <f t="shared" si="109"/>
        <v>-7719946</v>
      </c>
      <c r="U192" s="288">
        <f t="shared" si="99"/>
        <v>-7719946</v>
      </c>
      <c r="V192" s="27">
        <f t="shared" si="113"/>
        <v>-7719946</v>
      </c>
      <c r="W192" s="217">
        <f t="shared" si="100"/>
        <v>7719946</v>
      </c>
      <c r="X192" s="217">
        <f t="shared" si="101"/>
        <v>0</v>
      </c>
      <c r="Y192" s="72" t="s">
        <v>223</v>
      </c>
      <c r="Z192" s="257">
        <f>SUMIF('Allocation Factors'!$B$3:$B$88,'Accumulated Deferred Income Tax'!Y192,'Allocation Factors'!$P$3:$P$88)</f>
        <v>6.7890616934189296E-2</v>
      </c>
      <c r="AA192" s="258">
        <f t="shared" si="114"/>
        <v>-524112</v>
      </c>
      <c r="AB192" s="258">
        <f t="shared" si="115"/>
        <v>524112</v>
      </c>
      <c r="AC192" s="27">
        <f t="shared" si="95"/>
        <v>0</v>
      </c>
    </row>
    <row r="193" spans="1:29">
      <c r="A193" s="26">
        <v>287605</v>
      </c>
      <c r="B193" s="26">
        <v>282</v>
      </c>
      <c r="C193" s="25" t="s">
        <v>287</v>
      </c>
      <c r="D193" s="259" t="s">
        <v>8</v>
      </c>
      <c r="E193" s="302">
        <v>7.4</v>
      </c>
      <c r="F193" s="256" t="s">
        <v>9</v>
      </c>
      <c r="G193" s="27">
        <v>148004159</v>
      </c>
      <c r="H193" s="288">
        <v>147196295</v>
      </c>
      <c r="I193" s="288">
        <v>146388431</v>
      </c>
      <c r="J193" s="288">
        <v>145765740</v>
      </c>
      <c r="K193" s="288">
        <v>144978451</v>
      </c>
      <c r="L193" s="288">
        <v>144191161</v>
      </c>
      <c r="M193" s="288">
        <v>143583856</v>
      </c>
      <c r="N193" s="288">
        <v>143583856</v>
      </c>
      <c r="O193" s="288">
        <v>143583856</v>
      </c>
      <c r="P193" s="288">
        <v>141037325</v>
      </c>
      <c r="Q193" s="288">
        <v>140188482</v>
      </c>
      <c r="R193" s="288">
        <v>139339638</v>
      </c>
      <c r="S193" s="288">
        <v>138587420</v>
      </c>
      <c r="T193" s="340">
        <f t="shared" si="109"/>
        <v>143594407</v>
      </c>
      <c r="U193" s="288">
        <f t="shared" ref="U193:U206" si="116">+T193</f>
        <v>143594407</v>
      </c>
      <c r="V193" s="27">
        <f t="shared" si="113"/>
        <v>143594407</v>
      </c>
      <c r="W193" s="217">
        <f t="shared" si="100"/>
        <v>-143594407</v>
      </c>
      <c r="X193" s="217">
        <f t="shared" si="101"/>
        <v>0</v>
      </c>
      <c r="Y193" s="72" t="s">
        <v>223</v>
      </c>
      <c r="Z193" s="257">
        <f>SUMIF('Allocation Factors'!$B$3:$B$88,'Accumulated Deferred Income Tax'!Y193,'Allocation Factors'!$P$3:$P$88)</f>
        <v>6.7890616934189296E-2</v>
      </c>
      <c r="AA193" s="258">
        <f t="shared" si="114"/>
        <v>9748713</v>
      </c>
      <c r="AB193" s="258">
        <f t="shared" si="115"/>
        <v>-9748713</v>
      </c>
      <c r="AC193" s="27">
        <f t="shared" si="95"/>
        <v>0</v>
      </c>
    </row>
    <row r="194" spans="1:29">
      <c r="A194" s="26" t="s">
        <v>8</v>
      </c>
      <c r="B194" s="26">
        <v>282</v>
      </c>
      <c r="C194" s="42" t="s">
        <v>261</v>
      </c>
      <c r="D194" s="259" t="s">
        <v>8</v>
      </c>
      <c r="E194" s="261" t="s">
        <v>541</v>
      </c>
      <c r="F194" s="26" t="s">
        <v>9</v>
      </c>
      <c r="G194" s="27">
        <v>0</v>
      </c>
      <c r="H194" s="288">
        <v>0</v>
      </c>
      <c r="I194" s="288">
        <v>0</v>
      </c>
      <c r="J194" s="288">
        <v>0</v>
      </c>
      <c r="K194" s="288">
        <v>0</v>
      </c>
      <c r="L194" s="288">
        <v>0</v>
      </c>
      <c r="M194" s="288">
        <v>0</v>
      </c>
      <c r="N194" s="288">
        <v>0</v>
      </c>
      <c r="O194" s="288">
        <v>0</v>
      </c>
      <c r="P194" s="288">
        <v>0</v>
      </c>
      <c r="Q194" s="288">
        <v>0</v>
      </c>
      <c r="R194" s="288">
        <v>0</v>
      </c>
      <c r="S194" s="288">
        <v>0</v>
      </c>
      <c r="T194" s="340">
        <f t="shared" si="109"/>
        <v>0</v>
      </c>
      <c r="U194" s="288">
        <f t="shared" si="116"/>
        <v>0</v>
      </c>
      <c r="V194" s="27">
        <f t="shared" si="113"/>
        <v>0</v>
      </c>
      <c r="W194" s="217">
        <f>'282'!L5</f>
        <v>-69443709</v>
      </c>
      <c r="X194" s="217">
        <f t="shared" si="101"/>
        <v>-69443709</v>
      </c>
      <c r="Y194" s="72" t="s">
        <v>16</v>
      </c>
      <c r="Z194" s="257">
        <f>SUMIF('Allocation Factors'!$B$3:$B$88,'Accumulated Deferred Income Tax'!Y194,'Allocation Factors'!$P$3:$P$88)</f>
        <v>0</v>
      </c>
      <c r="AA194" s="258">
        <f t="shared" si="114"/>
        <v>0</v>
      </c>
      <c r="AB194" s="258">
        <f t="shared" si="115"/>
        <v>0</v>
      </c>
      <c r="AC194" s="27">
        <f t="shared" si="95"/>
        <v>0</v>
      </c>
    </row>
    <row r="195" spans="1:29">
      <c r="A195" s="26" t="s">
        <v>8</v>
      </c>
      <c r="B195" s="26">
        <v>282</v>
      </c>
      <c r="C195" s="42" t="s">
        <v>262</v>
      </c>
      <c r="D195" s="259" t="s">
        <v>8</v>
      </c>
      <c r="E195" s="261" t="s">
        <v>541</v>
      </c>
      <c r="F195" s="26" t="s">
        <v>9</v>
      </c>
      <c r="G195" s="27">
        <v>0</v>
      </c>
      <c r="H195" s="288">
        <v>0</v>
      </c>
      <c r="I195" s="288">
        <v>0</v>
      </c>
      <c r="J195" s="288">
        <v>0</v>
      </c>
      <c r="K195" s="288">
        <v>0</v>
      </c>
      <c r="L195" s="288">
        <v>0</v>
      </c>
      <c r="M195" s="288">
        <v>0</v>
      </c>
      <c r="N195" s="288">
        <v>0</v>
      </c>
      <c r="O195" s="288">
        <v>0</v>
      </c>
      <c r="P195" s="288">
        <v>0</v>
      </c>
      <c r="Q195" s="288">
        <v>0</v>
      </c>
      <c r="R195" s="288">
        <v>0</v>
      </c>
      <c r="S195" s="288">
        <v>0</v>
      </c>
      <c r="T195" s="340">
        <f t="shared" si="109"/>
        <v>0</v>
      </c>
      <c r="U195" s="288">
        <f t="shared" si="116"/>
        <v>0</v>
      </c>
      <c r="V195" s="27">
        <f t="shared" si="113"/>
        <v>0</v>
      </c>
      <c r="W195" s="217">
        <f>'282'!L8</f>
        <v>-186669966</v>
      </c>
      <c r="X195" s="217">
        <f t="shared" si="101"/>
        <v>-186669966</v>
      </c>
      <c r="Y195" s="256" t="s">
        <v>27</v>
      </c>
      <c r="Z195" s="257">
        <f>SUMIF('Allocation Factors'!$B$3:$B$88,'Accumulated Deferred Income Tax'!Y195,'Allocation Factors'!$P$3:$P$88)</f>
        <v>0</v>
      </c>
      <c r="AA195" s="258">
        <f t="shared" si="114"/>
        <v>0</v>
      </c>
      <c r="AB195" s="258">
        <f t="shared" si="115"/>
        <v>0</v>
      </c>
      <c r="AC195" s="27">
        <f t="shared" si="95"/>
        <v>0</v>
      </c>
    </row>
    <row r="196" spans="1:29">
      <c r="A196" s="26" t="s">
        <v>8</v>
      </c>
      <c r="B196" s="26">
        <v>282</v>
      </c>
      <c r="C196" s="42" t="s">
        <v>263</v>
      </c>
      <c r="D196" s="259" t="s">
        <v>8</v>
      </c>
      <c r="E196" s="261" t="s">
        <v>541</v>
      </c>
      <c r="F196" s="26" t="s">
        <v>9</v>
      </c>
      <c r="G196" s="27">
        <v>0</v>
      </c>
      <c r="H196" s="288">
        <v>0</v>
      </c>
      <c r="I196" s="288">
        <v>0</v>
      </c>
      <c r="J196" s="288">
        <v>0</v>
      </c>
      <c r="K196" s="288">
        <v>0</v>
      </c>
      <c r="L196" s="288">
        <v>0</v>
      </c>
      <c r="M196" s="288">
        <v>0</v>
      </c>
      <c r="N196" s="288">
        <v>0</v>
      </c>
      <c r="O196" s="288">
        <v>0</v>
      </c>
      <c r="P196" s="288">
        <v>0</v>
      </c>
      <c r="Q196" s="288">
        <v>0</v>
      </c>
      <c r="R196" s="288">
        <v>0</v>
      </c>
      <c r="S196" s="288">
        <v>0</v>
      </c>
      <c r="T196" s="340">
        <f t="shared" si="109"/>
        <v>0</v>
      </c>
      <c r="U196" s="288">
        <f t="shared" si="116"/>
        <v>0</v>
      </c>
      <c r="V196" s="27">
        <f t="shared" si="113"/>
        <v>0</v>
      </c>
      <c r="W196" s="217">
        <f>'282'!L9</f>
        <v>-788228399</v>
      </c>
      <c r="X196" s="217">
        <f t="shared" si="101"/>
        <v>-788228399</v>
      </c>
      <c r="Y196" s="72" t="s">
        <v>28</v>
      </c>
      <c r="Z196" s="257">
        <f>SUMIF('Allocation Factors'!$B$3:$B$88,'Accumulated Deferred Income Tax'!Y196,'Allocation Factors'!$P$3:$P$88)</f>
        <v>0</v>
      </c>
      <c r="AA196" s="258">
        <f t="shared" si="114"/>
        <v>0</v>
      </c>
      <c r="AB196" s="258">
        <f t="shared" si="115"/>
        <v>0</v>
      </c>
      <c r="AC196" s="27">
        <f t="shared" si="95"/>
        <v>0</v>
      </c>
    </row>
    <row r="197" spans="1:29">
      <c r="A197" s="26" t="s">
        <v>8</v>
      </c>
      <c r="B197" s="26">
        <v>282</v>
      </c>
      <c r="C197" s="42" t="s">
        <v>264</v>
      </c>
      <c r="D197" s="259" t="s">
        <v>8</v>
      </c>
      <c r="E197" s="261" t="s">
        <v>541</v>
      </c>
      <c r="F197" s="26" t="s">
        <v>9</v>
      </c>
      <c r="G197" s="27">
        <v>0</v>
      </c>
      <c r="H197" s="288">
        <v>0</v>
      </c>
      <c r="I197" s="288">
        <v>0</v>
      </c>
      <c r="J197" s="288">
        <v>0</v>
      </c>
      <c r="K197" s="288">
        <v>0</v>
      </c>
      <c r="L197" s="288">
        <v>0</v>
      </c>
      <c r="M197" s="288">
        <v>0</v>
      </c>
      <c r="N197" s="288">
        <v>0</v>
      </c>
      <c r="O197" s="288">
        <v>0</v>
      </c>
      <c r="P197" s="288">
        <v>0</v>
      </c>
      <c r="Q197" s="288">
        <v>0</v>
      </c>
      <c r="R197" s="288">
        <v>0</v>
      </c>
      <c r="S197" s="288">
        <v>0</v>
      </c>
      <c r="T197" s="340">
        <f t="shared" si="109"/>
        <v>0</v>
      </c>
      <c r="U197" s="288">
        <f t="shared" si="116"/>
        <v>0</v>
      </c>
      <c r="V197" s="27">
        <f t="shared" si="113"/>
        <v>0</v>
      </c>
      <c r="W197" s="217">
        <f>'282'!L11</f>
        <v>-11137155</v>
      </c>
      <c r="X197" s="217">
        <f t="shared" si="101"/>
        <v>-11137155</v>
      </c>
      <c r="Y197" s="72" t="s">
        <v>14</v>
      </c>
      <c r="Z197" s="257">
        <f>SUMIF('Allocation Factors'!$B$3:$B$88,'Accumulated Deferred Income Tax'!Y197,'Allocation Factors'!$P$3:$P$88)</f>
        <v>0</v>
      </c>
      <c r="AA197" s="258">
        <f t="shared" si="114"/>
        <v>0</v>
      </c>
      <c r="AB197" s="258">
        <f t="shared" si="115"/>
        <v>0</v>
      </c>
      <c r="AC197" s="27">
        <f t="shared" si="95"/>
        <v>0</v>
      </c>
    </row>
    <row r="198" spans="1:29">
      <c r="A198" s="26" t="s">
        <v>8</v>
      </c>
      <c r="B198" s="26">
        <v>282</v>
      </c>
      <c r="C198" s="42" t="s">
        <v>265</v>
      </c>
      <c r="D198" s="259" t="s">
        <v>8</v>
      </c>
      <c r="E198" s="261" t="s">
        <v>541</v>
      </c>
      <c r="F198" s="26" t="s">
        <v>9</v>
      </c>
      <c r="G198" s="27">
        <v>0</v>
      </c>
      <c r="H198" s="288">
        <v>0</v>
      </c>
      <c r="I198" s="288">
        <v>0</v>
      </c>
      <c r="J198" s="288">
        <v>0</v>
      </c>
      <c r="K198" s="288">
        <v>0</v>
      </c>
      <c r="L198" s="288">
        <v>0</v>
      </c>
      <c r="M198" s="288">
        <v>0</v>
      </c>
      <c r="N198" s="288">
        <v>0</v>
      </c>
      <c r="O198" s="288">
        <v>0</v>
      </c>
      <c r="P198" s="288">
        <v>0</v>
      </c>
      <c r="Q198" s="288">
        <v>0</v>
      </c>
      <c r="R198" s="288">
        <v>0</v>
      </c>
      <c r="S198" s="288">
        <v>0</v>
      </c>
      <c r="T198" s="340">
        <f t="shared" si="109"/>
        <v>0</v>
      </c>
      <c r="U198" s="288">
        <f t="shared" si="116"/>
        <v>0</v>
      </c>
      <c r="V198" s="27">
        <f t="shared" si="113"/>
        <v>0</v>
      </c>
      <c r="W198" s="217">
        <f>'282'!L14</f>
        <v>-1446232774</v>
      </c>
      <c r="X198" s="217">
        <f t="shared" si="101"/>
        <v>-1446232774</v>
      </c>
      <c r="Y198" s="72" t="s">
        <v>26</v>
      </c>
      <c r="Z198" s="257">
        <f>SUMIF('Allocation Factors'!$B$3:$B$88,'Accumulated Deferred Income Tax'!Y198,'Allocation Factors'!$P$3:$P$88)</f>
        <v>0</v>
      </c>
      <c r="AA198" s="258">
        <f t="shared" si="114"/>
        <v>0</v>
      </c>
      <c r="AB198" s="258">
        <f t="shared" si="115"/>
        <v>0</v>
      </c>
      <c r="AC198" s="27">
        <f t="shared" si="95"/>
        <v>0</v>
      </c>
    </row>
    <row r="199" spans="1:29" s="178" customFormat="1">
      <c r="A199" s="26" t="s">
        <v>8</v>
      </c>
      <c r="B199" s="26">
        <v>282</v>
      </c>
      <c r="C199" s="42" t="s">
        <v>266</v>
      </c>
      <c r="D199" s="259" t="s">
        <v>8</v>
      </c>
      <c r="E199" s="261" t="s">
        <v>541</v>
      </c>
      <c r="F199" s="26" t="s">
        <v>9</v>
      </c>
      <c r="G199" s="27">
        <v>0</v>
      </c>
      <c r="H199" s="288">
        <v>0</v>
      </c>
      <c r="I199" s="288">
        <v>0</v>
      </c>
      <c r="J199" s="288">
        <v>0</v>
      </c>
      <c r="K199" s="288">
        <v>0</v>
      </c>
      <c r="L199" s="288">
        <v>0</v>
      </c>
      <c r="M199" s="288">
        <v>0</v>
      </c>
      <c r="N199" s="288">
        <v>0</v>
      </c>
      <c r="O199" s="288">
        <v>0</v>
      </c>
      <c r="P199" s="288">
        <v>0</v>
      </c>
      <c r="Q199" s="288">
        <v>0</v>
      </c>
      <c r="R199" s="288">
        <v>0</v>
      </c>
      <c r="S199" s="288">
        <v>0</v>
      </c>
      <c r="T199" s="288">
        <f t="shared" si="109"/>
        <v>0</v>
      </c>
      <c r="U199" s="288">
        <f t="shared" si="116"/>
        <v>0</v>
      </c>
      <c r="V199" s="27">
        <f t="shared" si="113"/>
        <v>0</v>
      </c>
      <c r="W199" s="217">
        <f>'282'!L15</f>
        <v>-236637662</v>
      </c>
      <c r="X199" s="217">
        <f t="shared" si="101"/>
        <v>-236637662</v>
      </c>
      <c r="Y199" s="72" t="s">
        <v>25</v>
      </c>
      <c r="Z199" s="257">
        <f>SUMIF('Allocation Factors'!$B$3:$B$88,'Accumulated Deferred Income Tax'!Y199,'Allocation Factors'!$P$3:$P$88)</f>
        <v>1</v>
      </c>
      <c r="AA199" s="258">
        <f t="shared" si="114"/>
        <v>0</v>
      </c>
      <c r="AB199" s="258">
        <f t="shared" si="115"/>
        <v>-236637662</v>
      </c>
      <c r="AC199" s="27">
        <f t="shared" si="95"/>
        <v>-236637662</v>
      </c>
    </row>
    <row r="200" spans="1:29">
      <c r="A200" s="26" t="s">
        <v>8</v>
      </c>
      <c r="B200" s="26">
        <v>282</v>
      </c>
      <c r="C200" s="42" t="s">
        <v>267</v>
      </c>
      <c r="D200" s="259" t="s">
        <v>8</v>
      </c>
      <c r="E200" s="261" t="s">
        <v>541</v>
      </c>
      <c r="F200" s="26" t="s">
        <v>9</v>
      </c>
      <c r="G200" s="27">
        <v>0</v>
      </c>
      <c r="H200" s="288">
        <v>0</v>
      </c>
      <c r="I200" s="288">
        <v>0</v>
      </c>
      <c r="J200" s="288">
        <v>0</v>
      </c>
      <c r="K200" s="288">
        <v>0</v>
      </c>
      <c r="L200" s="288">
        <v>0</v>
      </c>
      <c r="M200" s="288">
        <v>0</v>
      </c>
      <c r="N200" s="288">
        <v>0</v>
      </c>
      <c r="O200" s="288">
        <v>0</v>
      </c>
      <c r="P200" s="288">
        <v>0</v>
      </c>
      <c r="Q200" s="288">
        <v>0</v>
      </c>
      <c r="R200" s="288">
        <v>0</v>
      </c>
      <c r="S200" s="288">
        <v>0</v>
      </c>
      <c r="T200" s="288">
        <f t="shared" si="109"/>
        <v>0</v>
      </c>
      <c r="U200" s="288">
        <f t="shared" si="116"/>
        <v>0</v>
      </c>
      <c r="V200" s="27">
        <f t="shared" si="113"/>
        <v>0</v>
      </c>
      <c r="W200" s="217">
        <f>'282'!L16</f>
        <v>-463351266</v>
      </c>
      <c r="X200" s="217">
        <f t="shared" si="101"/>
        <v>-463351266</v>
      </c>
      <c r="Y200" s="72" t="s">
        <v>30</v>
      </c>
      <c r="Z200" s="257">
        <f>SUMIF('Allocation Factors'!$B$3:$B$88,'Accumulated Deferred Income Tax'!Y200,'Allocation Factors'!$P$3:$P$88)</f>
        <v>0</v>
      </c>
      <c r="AA200" s="258">
        <f t="shared" si="114"/>
        <v>0</v>
      </c>
      <c r="AB200" s="258">
        <f t="shared" si="115"/>
        <v>0</v>
      </c>
      <c r="AC200" s="27">
        <f t="shared" si="95"/>
        <v>0</v>
      </c>
    </row>
    <row r="201" spans="1:29">
      <c r="A201" s="261" t="s">
        <v>8</v>
      </c>
      <c r="B201" s="261">
        <v>282</v>
      </c>
      <c r="C201" s="42" t="s">
        <v>759</v>
      </c>
      <c r="D201" s="338" t="s">
        <v>8</v>
      </c>
      <c r="E201" s="261" t="s">
        <v>541</v>
      </c>
      <c r="F201" s="261" t="s">
        <v>9</v>
      </c>
      <c r="G201" s="27">
        <v>0</v>
      </c>
      <c r="H201" s="288">
        <v>0</v>
      </c>
      <c r="I201" s="288">
        <v>0</v>
      </c>
      <c r="J201" s="288">
        <v>0</v>
      </c>
      <c r="K201" s="288">
        <v>0</v>
      </c>
      <c r="L201" s="288">
        <v>0</v>
      </c>
      <c r="M201" s="288">
        <v>0</v>
      </c>
      <c r="N201" s="288">
        <v>0</v>
      </c>
      <c r="O201" s="288">
        <v>0</v>
      </c>
      <c r="P201" s="288">
        <v>0</v>
      </c>
      <c r="Q201" s="288">
        <v>0</v>
      </c>
      <c r="R201" s="288">
        <v>0</v>
      </c>
      <c r="S201" s="288">
        <v>0</v>
      </c>
      <c r="T201" s="288">
        <f>ROUND(SUM(SUM(H201:R201)*2+S201+G201)/24,0)</f>
        <v>0</v>
      </c>
      <c r="U201" s="288">
        <f>+T201</f>
        <v>0</v>
      </c>
      <c r="V201" s="288">
        <f>IF(F201="U",U201,0)</f>
        <v>0</v>
      </c>
      <c r="W201" s="217">
        <f>'282'!L10</f>
        <v>71056640.450000003</v>
      </c>
      <c r="X201" s="217">
        <f>SUM(V201:W201)</f>
        <v>71056640.450000003</v>
      </c>
      <c r="Y201" s="261" t="s">
        <v>152</v>
      </c>
      <c r="Z201" s="257">
        <f>SUMIF('Allocation Factors'!$B$3:$B$88,'Accumulated Deferred Income Tax'!Y201,'Allocation Factors'!$P$3:$P$88)</f>
        <v>0.22162982918040364</v>
      </c>
      <c r="AA201" s="358">
        <f t="shared" ref="AA201" si="117">ROUND(V201*Z201,0)</f>
        <v>0</v>
      </c>
      <c r="AB201" s="358">
        <f t="shared" ref="AB201" si="118">ROUND(W201*Z201,0)</f>
        <v>15748271</v>
      </c>
      <c r="AC201" s="288">
        <f t="shared" ref="AC201" si="119">SUM(AA201:AB201)</f>
        <v>15748271</v>
      </c>
    </row>
    <row r="202" spans="1:29">
      <c r="A202" s="261" t="s">
        <v>8</v>
      </c>
      <c r="B202" s="261">
        <v>282</v>
      </c>
      <c r="C202" s="42" t="s">
        <v>756</v>
      </c>
      <c r="D202" s="338" t="s">
        <v>8</v>
      </c>
      <c r="E202" s="261" t="s">
        <v>541</v>
      </c>
      <c r="F202" s="261" t="s">
        <v>9</v>
      </c>
      <c r="G202" s="27">
        <v>0</v>
      </c>
      <c r="H202" s="288">
        <v>0</v>
      </c>
      <c r="I202" s="288">
        <v>0</v>
      </c>
      <c r="J202" s="288">
        <v>0</v>
      </c>
      <c r="K202" s="288">
        <v>0</v>
      </c>
      <c r="L202" s="288">
        <v>0</v>
      </c>
      <c r="M202" s="288">
        <v>0</v>
      </c>
      <c r="N202" s="288">
        <v>0</v>
      </c>
      <c r="O202" s="288">
        <v>0</v>
      </c>
      <c r="P202" s="288">
        <v>0</v>
      </c>
      <c r="Q202" s="288">
        <v>0</v>
      </c>
      <c r="R202" s="288">
        <v>0</v>
      </c>
      <c r="S202" s="288">
        <v>0</v>
      </c>
      <c r="T202" s="288">
        <f t="shared" ref="T202:T203" si="120">ROUND(SUM(SUM(H202:R202)*2+S202+G202)/24,0)</f>
        <v>0</v>
      </c>
      <c r="U202" s="288">
        <f t="shared" ref="U202:U203" si="121">+T202</f>
        <v>0</v>
      </c>
      <c r="V202" s="288">
        <f t="shared" ref="V202:V203" si="122">IF(F202="U",U202,0)</f>
        <v>0</v>
      </c>
      <c r="W202" s="217">
        <f>'282'!L6</f>
        <v>-26947729.558511458</v>
      </c>
      <c r="X202" s="217">
        <f t="shared" ref="X202:X204" si="123">SUM(V202:W202)</f>
        <v>-26947729.558511458</v>
      </c>
      <c r="Y202" s="261" t="s">
        <v>146</v>
      </c>
      <c r="Z202" s="257">
        <f>SUMIF('Allocation Factors'!$B$3:$B$88,'Accumulated Deferred Income Tax'!Y202,'Allocation Factors'!$P$3:$P$88)</f>
        <v>0</v>
      </c>
      <c r="AA202" s="358">
        <f t="shared" ref="AA202:AA203" si="124">ROUND(V202*Z202,0)</f>
        <v>0</v>
      </c>
      <c r="AB202" s="358">
        <f t="shared" ref="AB202:AB203" si="125">ROUND(W202*Z202,0)</f>
        <v>0</v>
      </c>
      <c r="AC202" s="288">
        <f t="shared" ref="AC202:AC203" si="126">SUM(AA202:AB202)</f>
        <v>0</v>
      </c>
    </row>
    <row r="203" spans="1:29">
      <c r="A203" s="261" t="s">
        <v>8</v>
      </c>
      <c r="B203" s="261">
        <v>282</v>
      </c>
      <c r="C203" s="42" t="s">
        <v>757</v>
      </c>
      <c r="D203" s="338" t="s">
        <v>8</v>
      </c>
      <c r="E203" s="261" t="s">
        <v>541</v>
      </c>
      <c r="F203" s="261" t="s">
        <v>9</v>
      </c>
      <c r="G203" s="27">
        <v>0</v>
      </c>
      <c r="H203" s="288">
        <v>0</v>
      </c>
      <c r="I203" s="288">
        <v>0</v>
      </c>
      <c r="J203" s="288">
        <v>0</v>
      </c>
      <c r="K203" s="288">
        <v>0</v>
      </c>
      <c r="L203" s="288">
        <v>0</v>
      </c>
      <c r="M203" s="288">
        <v>0</v>
      </c>
      <c r="N203" s="288">
        <v>0</v>
      </c>
      <c r="O203" s="288">
        <v>0</v>
      </c>
      <c r="P203" s="288">
        <v>0</v>
      </c>
      <c r="Q203" s="288">
        <v>0</v>
      </c>
      <c r="R203" s="288">
        <v>0</v>
      </c>
      <c r="S203" s="288">
        <v>0</v>
      </c>
      <c r="T203" s="288">
        <f t="shared" si="120"/>
        <v>0</v>
      </c>
      <c r="U203" s="288">
        <f t="shared" si="121"/>
        <v>0</v>
      </c>
      <c r="V203" s="288">
        <f t="shared" si="122"/>
        <v>0</v>
      </c>
      <c r="W203" s="217">
        <f>'282'!L7</f>
        <v>2191132</v>
      </c>
      <c r="X203" s="217">
        <f t="shared" si="123"/>
        <v>2191132</v>
      </c>
      <c r="Y203" s="261" t="s">
        <v>144</v>
      </c>
      <c r="Z203" s="257">
        <f>SUMIF('Allocation Factors'!$B$3:$B$88,'Accumulated Deferred Income Tax'!Y203,'Allocation Factors'!$P$3:$P$88)</f>
        <v>0.22162982918040364</v>
      </c>
      <c r="AA203" s="358">
        <f t="shared" si="124"/>
        <v>0</v>
      </c>
      <c r="AB203" s="358">
        <f t="shared" si="125"/>
        <v>485620</v>
      </c>
      <c r="AC203" s="288">
        <f t="shared" si="126"/>
        <v>485620</v>
      </c>
    </row>
    <row r="204" spans="1:29">
      <c r="A204" s="26" t="s">
        <v>8</v>
      </c>
      <c r="B204" s="26">
        <v>282</v>
      </c>
      <c r="C204" s="42" t="s">
        <v>544</v>
      </c>
      <c r="D204" s="259" t="s">
        <v>8</v>
      </c>
      <c r="E204" s="261" t="s">
        <v>541</v>
      </c>
      <c r="F204" s="26" t="s">
        <v>9</v>
      </c>
      <c r="G204" s="27">
        <v>0</v>
      </c>
      <c r="H204" s="288">
        <v>0</v>
      </c>
      <c r="I204" s="288">
        <v>0</v>
      </c>
      <c r="J204" s="288">
        <v>0</v>
      </c>
      <c r="K204" s="288">
        <v>0</v>
      </c>
      <c r="L204" s="288">
        <v>0</v>
      </c>
      <c r="M204" s="288">
        <v>0</v>
      </c>
      <c r="N204" s="288">
        <v>0</v>
      </c>
      <c r="O204" s="288">
        <v>0</v>
      </c>
      <c r="P204" s="288">
        <v>0</v>
      </c>
      <c r="Q204" s="288">
        <v>0</v>
      </c>
      <c r="R204" s="288">
        <v>0</v>
      </c>
      <c r="S204" s="288">
        <v>0</v>
      </c>
      <c r="T204" s="288">
        <f t="shared" si="109"/>
        <v>0</v>
      </c>
      <c r="U204" s="288">
        <f>+T204</f>
        <v>0</v>
      </c>
      <c r="V204" s="27">
        <f>IF(F204="U",U204,0)</f>
        <v>0</v>
      </c>
      <c r="W204" s="217">
        <f>'282'!L12</f>
        <v>44417638.558511458</v>
      </c>
      <c r="X204" s="217">
        <f t="shared" si="123"/>
        <v>44417638.558511458</v>
      </c>
      <c r="Y204" s="261" t="s">
        <v>18</v>
      </c>
      <c r="Z204" s="257">
        <f>SUMIF('Allocation Factors'!$B$3:$B$88,'Accumulated Deferred Income Tax'!Y204,'Allocation Factors'!$P$3:$P$88)</f>
        <v>7.9787774498314715E-2</v>
      </c>
      <c r="AA204" s="258">
        <f>ROUND(V204*Z204,0)</f>
        <v>0</v>
      </c>
      <c r="AB204" s="258">
        <f>ROUND(W204*Z204,0)</f>
        <v>3543985</v>
      </c>
      <c r="AC204" s="27">
        <f>SUM(AA204:AB204)</f>
        <v>3543985</v>
      </c>
    </row>
    <row r="205" spans="1:29">
      <c r="A205" s="261" t="s">
        <v>8</v>
      </c>
      <c r="B205" s="261">
        <v>282</v>
      </c>
      <c r="C205" s="42" t="s">
        <v>546</v>
      </c>
      <c r="D205" s="338" t="s">
        <v>8</v>
      </c>
      <c r="E205" s="261" t="s">
        <v>541</v>
      </c>
      <c r="F205" s="261" t="s">
        <v>9</v>
      </c>
      <c r="G205" s="27">
        <v>0</v>
      </c>
      <c r="H205" s="288">
        <v>0</v>
      </c>
      <c r="I205" s="288">
        <v>0</v>
      </c>
      <c r="J205" s="288">
        <v>0</v>
      </c>
      <c r="K205" s="288">
        <v>0</v>
      </c>
      <c r="L205" s="288">
        <v>0</v>
      </c>
      <c r="M205" s="288">
        <v>0</v>
      </c>
      <c r="N205" s="288">
        <v>0</v>
      </c>
      <c r="O205" s="288">
        <v>0</v>
      </c>
      <c r="P205" s="288">
        <v>0</v>
      </c>
      <c r="Q205" s="288">
        <v>0</v>
      </c>
      <c r="R205" s="288">
        <v>0</v>
      </c>
      <c r="S205" s="288">
        <v>0</v>
      </c>
      <c r="T205" s="288">
        <f t="shared" si="109"/>
        <v>0</v>
      </c>
      <c r="U205" s="288">
        <f>+T205</f>
        <v>0</v>
      </c>
      <c r="V205" s="288">
        <f>IF(F205="U",U205,0)</f>
        <v>0</v>
      </c>
      <c r="W205" s="217">
        <f>'282'!L13</f>
        <v>4111910</v>
      </c>
      <c r="X205" s="217">
        <f>SUM(V205:W205)</f>
        <v>4111910</v>
      </c>
      <c r="Y205" s="261" t="s">
        <v>10</v>
      </c>
      <c r="Z205" s="257">
        <f>SUMIF('Allocation Factors'!$B$3:$B$88,'Accumulated Deferred Income Tax'!Y205,'Allocation Factors'!$P$3:$P$88)</f>
        <v>7.0845810240555085E-2</v>
      </c>
      <c r="AA205" s="358">
        <f>ROUND(V205*Z205,0)</f>
        <v>0</v>
      </c>
      <c r="AB205" s="358">
        <f>ROUND(W205*Z205,0)</f>
        <v>291312</v>
      </c>
      <c r="AC205" s="288">
        <f>SUM(AA205:AB205)</f>
        <v>291312</v>
      </c>
    </row>
    <row r="206" spans="1:29">
      <c r="A206" s="261" t="s">
        <v>8</v>
      </c>
      <c r="B206" s="261">
        <v>282</v>
      </c>
      <c r="C206" s="42" t="s">
        <v>765</v>
      </c>
      <c r="D206" s="338" t="s">
        <v>8</v>
      </c>
      <c r="E206" s="261">
        <v>10.3</v>
      </c>
      <c r="F206" s="261" t="s">
        <v>9</v>
      </c>
      <c r="G206" s="27">
        <v>0</v>
      </c>
      <c r="H206" s="288">
        <v>0</v>
      </c>
      <c r="I206" s="288">
        <v>0</v>
      </c>
      <c r="J206" s="288">
        <v>0</v>
      </c>
      <c r="K206" s="288">
        <v>0</v>
      </c>
      <c r="L206" s="288">
        <v>0</v>
      </c>
      <c r="M206" s="288">
        <v>0</v>
      </c>
      <c r="N206" s="288">
        <v>0</v>
      </c>
      <c r="O206" s="288">
        <v>0</v>
      </c>
      <c r="P206" s="288">
        <v>0</v>
      </c>
      <c r="Q206" s="288">
        <v>0</v>
      </c>
      <c r="R206" s="288">
        <v>0</v>
      </c>
      <c r="S206" s="288">
        <v>0</v>
      </c>
      <c r="T206" s="288">
        <f t="shared" si="109"/>
        <v>0</v>
      </c>
      <c r="U206" s="288">
        <f t="shared" si="116"/>
        <v>0</v>
      </c>
      <c r="V206" s="288">
        <f t="shared" si="113"/>
        <v>0</v>
      </c>
      <c r="W206" s="217">
        <v>3575962</v>
      </c>
      <c r="X206" s="217">
        <f t="shared" ref="X206" si="127">SUM(V206:W206)</f>
        <v>3575962</v>
      </c>
      <c r="Y206" s="261" t="s">
        <v>144</v>
      </c>
      <c r="Z206" s="257">
        <f>SUMIF('Allocation Factors'!$B$3:$B$88,'Accumulated Deferred Income Tax'!Y206,'Allocation Factors'!$P$3:$P$88)</f>
        <v>0.22162982918040364</v>
      </c>
      <c r="AA206" s="358">
        <f t="shared" ref="AA206" si="128">ROUND(V206*Z206,0)</f>
        <v>0</v>
      </c>
      <c r="AB206" s="358">
        <f t="shared" ref="AB206" si="129">ROUND(W206*Z206,0)</f>
        <v>792540</v>
      </c>
      <c r="AC206" s="288">
        <f t="shared" ref="AC206:AC207" si="130">SUM(AA206:AB206)</f>
        <v>792540</v>
      </c>
    </row>
    <row r="207" spans="1:29">
      <c r="A207" s="261" t="s">
        <v>8</v>
      </c>
      <c r="B207" s="261">
        <v>282</v>
      </c>
      <c r="C207" s="42" t="s">
        <v>785</v>
      </c>
      <c r="D207" s="338" t="s">
        <v>8</v>
      </c>
      <c r="E207" s="261">
        <v>7.6</v>
      </c>
      <c r="F207" s="261" t="s">
        <v>9</v>
      </c>
      <c r="G207" s="27">
        <v>0</v>
      </c>
      <c r="H207" s="288">
        <v>0</v>
      </c>
      <c r="I207" s="288">
        <v>0</v>
      </c>
      <c r="J207" s="288">
        <v>0</v>
      </c>
      <c r="K207" s="288">
        <v>0</v>
      </c>
      <c r="L207" s="288">
        <v>0</v>
      </c>
      <c r="M207" s="288">
        <v>0</v>
      </c>
      <c r="N207" s="288">
        <v>0</v>
      </c>
      <c r="O207" s="288">
        <v>0</v>
      </c>
      <c r="P207" s="288">
        <v>0</v>
      </c>
      <c r="Q207" s="288">
        <v>0</v>
      </c>
      <c r="R207" s="288">
        <v>0</v>
      </c>
      <c r="S207" s="288">
        <v>0</v>
      </c>
      <c r="T207" s="288">
        <f t="shared" ref="T207" si="131">ROUND(SUM(SUM(H207:R207)*2+S207+G207)/24,0)</f>
        <v>0</v>
      </c>
      <c r="U207" s="288">
        <f t="shared" ref="U207" si="132">+T207</f>
        <v>0</v>
      </c>
      <c r="V207" s="288">
        <f t="shared" ref="V207" si="133">IF(F207="U",U207,0)</f>
        <v>0</v>
      </c>
      <c r="W207" s="217">
        <v>31532420</v>
      </c>
      <c r="X207" s="217">
        <f t="shared" ref="X207" si="134">SUM(V207:W207)</f>
        <v>31532420</v>
      </c>
      <c r="Y207" s="261" t="s">
        <v>25</v>
      </c>
      <c r="Z207" s="257">
        <f>SUMIF('Allocation Factors'!$B$3:$B$88,'Accumulated Deferred Income Tax'!Y207,'Allocation Factors'!$P$3:$P$88)</f>
        <v>1</v>
      </c>
      <c r="AA207" s="358">
        <f t="shared" ref="AA207" si="135">ROUND(V207*Z207,0)</f>
        <v>0</v>
      </c>
      <c r="AB207" s="358">
        <f t="shared" ref="AB207" si="136">ROUND(W207*Z207,0)</f>
        <v>31532420</v>
      </c>
      <c r="AC207" s="288">
        <f t="shared" si="130"/>
        <v>31532420</v>
      </c>
    </row>
    <row r="208" spans="1:29" s="172" customFormat="1">
      <c r="A208" s="174"/>
      <c r="B208" s="203"/>
      <c r="C208" s="204"/>
      <c r="D208" s="205"/>
      <c r="E208" s="205"/>
      <c r="F208" s="153"/>
      <c r="G208" s="201">
        <f t="shared" ref="G208:X208" si="137">SUBTOTAL(9,G163:G207)</f>
        <v>-2893864510</v>
      </c>
      <c r="H208" s="201">
        <f t="shared" si="137"/>
        <v>-2904378750</v>
      </c>
      <c r="I208" s="201">
        <f t="shared" si="137"/>
        <v>-2915164024</v>
      </c>
      <c r="J208" s="201">
        <f t="shared" si="137"/>
        <v>-2930794390</v>
      </c>
      <c r="K208" s="201">
        <f t="shared" si="137"/>
        <v>-2945106113</v>
      </c>
      <c r="L208" s="201">
        <f t="shared" si="137"/>
        <v>-2959201211</v>
      </c>
      <c r="M208" s="201">
        <f t="shared" si="137"/>
        <v>-2978198236</v>
      </c>
      <c r="N208" s="201">
        <f t="shared" si="137"/>
        <v>-2986299407</v>
      </c>
      <c r="O208" s="201">
        <f t="shared" si="137"/>
        <v>-2994914996</v>
      </c>
      <c r="P208" s="201">
        <f t="shared" si="137"/>
        <v>-3001838049</v>
      </c>
      <c r="Q208" s="201">
        <f t="shared" si="137"/>
        <v>-3010962485</v>
      </c>
      <c r="R208" s="201">
        <f t="shared" si="137"/>
        <v>-3019625332</v>
      </c>
      <c r="S208" s="201">
        <f t="shared" si="137"/>
        <v>-3028261830</v>
      </c>
      <c r="T208" s="201">
        <f t="shared" si="137"/>
        <v>-2967295516</v>
      </c>
      <c r="U208" s="201">
        <f t="shared" si="137"/>
        <v>-2967295516</v>
      </c>
      <c r="V208" s="201">
        <f t="shared" si="137"/>
        <v>-2967295516</v>
      </c>
      <c r="W208" s="201">
        <f t="shared" si="137"/>
        <v>-104467441.55000001</v>
      </c>
      <c r="X208" s="201">
        <f t="shared" si="137"/>
        <v>-3071762957.5500002</v>
      </c>
      <c r="Y208" s="174"/>
      <c r="Z208" s="154"/>
      <c r="AA208" s="201">
        <f>SUBTOTAL(9,AA163:AA207)</f>
        <v>-203159874</v>
      </c>
      <c r="AB208" s="201">
        <f>SUBTOTAL(9,AB163:AB207)</f>
        <v>18916360</v>
      </c>
      <c r="AC208" s="201">
        <f>SUBTOTAL(9,AC163:AC207)</f>
        <v>-184243514</v>
      </c>
    </row>
    <row r="209" spans="1:29">
      <c r="A209" s="26">
        <v>286605</v>
      </c>
      <c r="B209" s="26">
        <v>282</v>
      </c>
      <c r="C209" s="84" t="s">
        <v>352</v>
      </c>
      <c r="D209" s="259">
        <v>105.136</v>
      </c>
      <c r="E209" s="302" t="s">
        <v>8</v>
      </c>
      <c r="F209" s="261" t="s">
        <v>9</v>
      </c>
      <c r="G209" s="27">
        <v>-383923</v>
      </c>
      <c r="H209" s="288">
        <v>-383923</v>
      </c>
      <c r="I209" s="288">
        <v>-383923</v>
      </c>
      <c r="J209" s="288">
        <v>-383923</v>
      </c>
      <c r="K209" s="288">
        <v>-383923</v>
      </c>
      <c r="L209" s="288">
        <v>-383923</v>
      </c>
      <c r="M209" s="288">
        <v>-383916</v>
      </c>
      <c r="N209" s="340">
        <v>-383916</v>
      </c>
      <c r="O209" s="340">
        <v>-383916</v>
      </c>
      <c r="P209" s="340">
        <v>-383916</v>
      </c>
      <c r="Q209" s="340">
        <v>-383916</v>
      </c>
      <c r="R209" s="340">
        <v>-383916</v>
      </c>
      <c r="S209" s="340">
        <v>-383916</v>
      </c>
      <c r="T209" s="340">
        <f>ROUND(SUM(SUM(H209:R209)*2+S209+G209)/24,0)</f>
        <v>-383919</v>
      </c>
      <c r="U209" s="288">
        <f>+T209</f>
        <v>-383919</v>
      </c>
      <c r="V209" s="27">
        <f t="shared" ref="V209:V227" si="138">IF(F209="U",U209,0)</f>
        <v>-383919</v>
      </c>
      <c r="W209" s="217">
        <v>0</v>
      </c>
      <c r="X209" s="217">
        <f>SUM(V209:W209)</f>
        <v>-383919</v>
      </c>
      <c r="Y209" s="261" t="s">
        <v>223</v>
      </c>
      <c r="Z209" s="257">
        <f>SUMIF('Allocation Factors'!$B$3:$B$88,'Accumulated Deferred Income Tax'!Y209,'Allocation Factors'!$P$3:$P$88)</f>
        <v>6.7890616934189296E-2</v>
      </c>
      <c r="AA209" s="258">
        <f>ROUND(V209*Z209,0)</f>
        <v>-26064</v>
      </c>
      <c r="AB209" s="258">
        <f>ROUND(W209*Z209,0)</f>
        <v>0</v>
      </c>
      <c r="AC209" s="27">
        <f t="shared" ref="AC209" si="139">SUM(AA209:AB209)</f>
        <v>-26064</v>
      </c>
    </row>
    <row r="210" spans="1:29">
      <c r="A210" s="26">
        <v>286914</v>
      </c>
      <c r="B210" s="26">
        <v>282</v>
      </c>
      <c r="C210" s="25" t="s">
        <v>369</v>
      </c>
      <c r="D210" s="259">
        <v>415.52499999999998</v>
      </c>
      <c r="E210" s="26" t="s">
        <v>8</v>
      </c>
      <c r="F210" s="26" t="s">
        <v>314</v>
      </c>
      <c r="G210" s="288">
        <v>-283973</v>
      </c>
      <c r="H210" s="288">
        <v>-309939</v>
      </c>
      <c r="I210" s="288">
        <v>-335151</v>
      </c>
      <c r="J210" s="288">
        <v>-311794</v>
      </c>
      <c r="K210" s="288">
        <v>-330602</v>
      </c>
      <c r="L210" s="288">
        <v>-349359</v>
      </c>
      <c r="M210" s="288">
        <v>-342037</v>
      </c>
      <c r="N210" s="340">
        <v>-370266</v>
      </c>
      <c r="O210" s="340">
        <v>-398165</v>
      </c>
      <c r="P210" s="340">
        <v>-374505</v>
      </c>
      <c r="Q210" s="340">
        <v>-403118</v>
      </c>
      <c r="R210" s="340">
        <v>-431607</v>
      </c>
      <c r="S210" s="340">
        <v>-412852</v>
      </c>
      <c r="T210" s="340">
        <f>ROUND(SUM(SUM(H210:R210)*2+S210+G210)/24,0)</f>
        <v>-358746</v>
      </c>
      <c r="U210" s="288">
        <f t="shared" ref="U210:U227" si="140">+T210</f>
        <v>-358746</v>
      </c>
      <c r="V210" s="27">
        <f t="shared" si="138"/>
        <v>0</v>
      </c>
      <c r="W210" s="217">
        <v>0</v>
      </c>
      <c r="X210" s="217">
        <f t="shared" ref="X210:X212" si="141">SUM(V210:W210)</f>
        <v>0</v>
      </c>
      <c r="Y210" s="26" t="s">
        <v>312</v>
      </c>
      <c r="Z210" s="257">
        <f>SUMIF('Allocation Factors'!$B$3:$B$88,'Accumulated Deferred Income Tax'!Y210,'Allocation Factors'!$P$3:$P$88)</f>
        <v>0</v>
      </c>
      <c r="AA210" s="258">
        <f t="shared" ref="AA210:AA211" si="142">ROUND(V210*Z210,0)</f>
        <v>0</v>
      </c>
      <c r="AB210" s="258">
        <f t="shared" ref="AB210:AB211" si="143">ROUND(W210*Z210,0)</f>
        <v>0</v>
      </c>
      <c r="AC210" s="27">
        <f t="shared" ref="AC210:AC211" si="144">SUM(AA210:AB210)</f>
        <v>0</v>
      </c>
    </row>
    <row r="211" spans="1:29">
      <c r="A211" s="26">
        <v>286915</v>
      </c>
      <c r="B211" s="26">
        <v>282</v>
      </c>
      <c r="C211" s="25" t="s">
        <v>371</v>
      </c>
      <c r="D211" s="259">
        <v>425.15499999999997</v>
      </c>
      <c r="E211" s="26" t="s">
        <v>8</v>
      </c>
      <c r="F211" s="26" t="s">
        <v>314</v>
      </c>
      <c r="G211" s="288">
        <v>-2969677</v>
      </c>
      <c r="H211" s="288">
        <v>-2925243</v>
      </c>
      <c r="I211" s="288">
        <v>-2877894</v>
      </c>
      <c r="J211" s="288">
        <v>-2849706</v>
      </c>
      <c r="K211" s="288">
        <v>-2812458</v>
      </c>
      <c r="L211" s="288">
        <v>-2764304</v>
      </c>
      <c r="M211" s="288">
        <v>-2715908</v>
      </c>
      <c r="N211" s="340">
        <v>-2667357</v>
      </c>
      <c r="O211" s="340">
        <v>-2618825</v>
      </c>
      <c r="P211" s="340">
        <v>-2717232</v>
      </c>
      <c r="Q211" s="340">
        <v>-2664180</v>
      </c>
      <c r="R211" s="340">
        <v>-2611093</v>
      </c>
      <c r="S211" s="340">
        <v>-2560335</v>
      </c>
      <c r="T211" s="340">
        <f t="shared" ref="T211:T227" si="145">ROUND(SUM(SUM(H211:R211)*2+S211+G211)/24,0)</f>
        <v>-2749101</v>
      </c>
      <c r="U211" s="288">
        <f t="shared" si="140"/>
        <v>-2749101</v>
      </c>
      <c r="V211" s="27">
        <f t="shared" si="138"/>
        <v>0</v>
      </c>
      <c r="W211" s="217">
        <v>0</v>
      </c>
      <c r="X211" s="217">
        <f t="shared" si="141"/>
        <v>0</v>
      </c>
      <c r="Y211" s="26" t="s">
        <v>312</v>
      </c>
      <c r="Z211" s="257">
        <f>SUMIF('Allocation Factors'!$B$3:$B$88,'Accumulated Deferred Income Tax'!Y211,'Allocation Factors'!$P$3:$P$88)</f>
        <v>0</v>
      </c>
      <c r="AA211" s="258">
        <f t="shared" si="142"/>
        <v>0</v>
      </c>
      <c r="AB211" s="258">
        <f t="shared" si="143"/>
        <v>0</v>
      </c>
      <c r="AC211" s="27">
        <f t="shared" si="144"/>
        <v>0</v>
      </c>
    </row>
    <row r="212" spans="1:29">
      <c r="A212" s="26">
        <v>287224</v>
      </c>
      <c r="B212" s="26">
        <v>282</v>
      </c>
      <c r="C212" s="25" t="s">
        <v>423</v>
      </c>
      <c r="D212" s="259">
        <v>145.03</v>
      </c>
      <c r="E212" s="26" t="s">
        <v>8</v>
      </c>
      <c r="F212" s="26" t="s">
        <v>314</v>
      </c>
      <c r="G212" s="288">
        <v>2732494</v>
      </c>
      <c r="H212" s="288">
        <v>2790518</v>
      </c>
      <c r="I212" s="288">
        <v>2677729</v>
      </c>
      <c r="J212" s="288">
        <v>2593643</v>
      </c>
      <c r="K212" s="288">
        <v>2610107</v>
      </c>
      <c r="L212" s="288">
        <v>2018008</v>
      </c>
      <c r="M212" s="288">
        <v>1611162</v>
      </c>
      <c r="N212" s="340">
        <v>1581166</v>
      </c>
      <c r="O212" s="340">
        <v>1511095</v>
      </c>
      <c r="P212" s="340">
        <v>1657877</v>
      </c>
      <c r="Q212" s="340">
        <v>1659352</v>
      </c>
      <c r="R212" s="340">
        <v>1793051</v>
      </c>
      <c r="S212" s="340">
        <v>1755080</v>
      </c>
      <c r="T212" s="340">
        <f t="shared" si="145"/>
        <v>2062291</v>
      </c>
      <c r="U212" s="288">
        <f t="shared" si="140"/>
        <v>2062291</v>
      </c>
      <c r="V212" s="27">
        <f t="shared" si="138"/>
        <v>0</v>
      </c>
      <c r="W212" s="217">
        <v>0</v>
      </c>
      <c r="X212" s="217">
        <f t="shared" si="141"/>
        <v>0</v>
      </c>
      <c r="Y212" s="26" t="s">
        <v>312</v>
      </c>
      <c r="Z212" s="257">
        <f>SUMIF('Allocation Factors'!$B$3:$B$88,'Accumulated Deferred Income Tax'!Y212,'Allocation Factors'!$P$3:$P$88)</f>
        <v>0</v>
      </c>
      <c r="AA212" s="258">
        <f t="shared" ref="AA212:AA227" si="146">ROUND(V212*Z212,0)</f>
        <v>0</v>
      </c>
      <c r="AB212" s="258">
        <f t="shared" ref="AB212:AB227" si="147">ROUND(W212*Z212,0)</f>
        <v>0</v>
      </c>
      <c r="AC212" s="27">
        <f t="shared" ref="AC212:AC213" si="148">SUM(AA212:AB212)</f>
        <v>0</v>
      </c>
    </row>
    <row r="213" spans="1:29">
      <c r="A213" s="26">
        <v>287221</v>
      </c>
      <c r="B213" s="26">
        <v>282</v>
      </c>
      <c r="C213" s="84" t="s">
        <v>678</v>
      </c>
      <c r="D213" s="259">
        <v>415.93299999999999</v>
      </c>
      <c r="E213" s="26" t="s">
        <v>8</v>
      </c>
      <c r="F213" s="26" t="s">
        <v>9</v>
      </c>
      <c r="G213" s="288">
        <v>-298254</v>
      </c>
      <c r="H213" s="288">
        <v>-298254</v>
      </c>
      <c r="I213" s="288">
        <v>-298254</v>
      </c>
      <c r="J213" s="288">
        <v>-298254</v>
      </c>
      <c r="K213" s="288">
        <v>-298224</v>
      </c>
      <c r="L213" s="288">
        <v>-298254</v>
      </c>
      <c r="M213" s="288">
        <v>-298254</v>
      </c>
      <c r="N213" s="340">
        <v>-241398</v>
      </c>
      <c r="O213" s="340">
        <v>-184541</v>
      </c>
      <c r="P213" s="340">
        <v>-127685</v>
      </c>
      <c r="Q213" s="340">
        <v>-70829</v>
      </c>
      <c r="R213" s="340">
        <v>-13973</v>
      </c>
      <c r="S213" s="340">
        <v>42884</v>
      </c>
      <c r="T213" s="340">
        <f t="shared" si="145"/>
        <v>-212967</v>
      </c>
      <c r="U213" s="288">
        <f t="shared" si="140"/>
        <v>-212967</v>
      </c>
      <c r="V213" s="27">
        <f t="shared" si="138"/>
        <v>-212967</v>
      </c>
      <c r="W213" s="217">
        <v>0</v>
      </c>
      <c r="X213" s="217">
        <f>SUM(V213:W213)</f>
        <v>-212967</v>
      </c>
      <c r="Y213" s="26" t="s">
        <v>27</v>
      </c>
      <c r="Z213" s="257">
        <f>SUMIF('Allocation Factors'!$B$3:$B$88,'Accumulated Deferred Income Tax'!Y213,'Allocation Factors'!$P$3:$P$88)</f>
        <v>0</v>
      </c>
      <c r="AA213" s="258">
        <f t="shared" si="146"/>
        <v>0</v>
      </c>
      <c r="AB213" s="258">
        <f t="shared" si="147"/>
        <v>0</v>
      </c>
      <c r="AC213" s="27">
        <f t="shared" si="148"/>
        <v>0</v>
      </c>
    </row>
    <row r="214" spans="1:29">
      <c r="A214" s="26">
        <v>287222</v>
      </c>
      <c r="B214" s="26">
        <v>282</v>
      </c>
      <c r="C214" s="84" t="s">
        <v>679</v>
      </c>
      <c r="D214" s="259">
        <v>415.93400000000003</v>
      </c>
      <c r="E214" s="302" t="s">
        <v>8</v>
      </c>
      <c r="F214" s="26" t="s">
        <v>9</v>
      </c>
      <c r="G214" s="288">
        <v>2096454</v>
      </c>
      <c r="H214" s="288">
        <v>2445863</v>
      </c>
      <c r="I214" s="288">
        <v>2795272</v>
      </c>
      <c r="J214" s="288">
        <v>3144681</v>
      </c>
      <c r="K214" s="288">
        <v>3493748</v>
      </c>
      <c r="L214" s="288">
        <v>3843499</v>
      </c>
      <c r="M214" s="288">
        <v>4192909</v>
      </c>
      <c r="N214" s="340">
        <v>4542318</v>
      </c>
      <c r="O214" s="340">
        <v>4891727</v>
      </c>
      <c r="P214" s="340">
        <v>5241136</v>
      </c>
      <c r="Q214" s="340">
        <v>5590545</v>
      </c>
      <c r="R214" s="340">
        <v>5939954</v>
      </c>
      <c r="S214" s="340">
        <v>6289363</v>
      </c>
      <c r="T214" s="340">
        <f t="shared" si="145"/>
        <v>4192880</v>
      </c>
      <c r="U214" s="288">
        <f t="shared" si="140"/>
        <v>4192880</v>
      </c>
      <c r="V214" s="27">
        <f t="shared" si="138"/>
        <v>4192880</v>
      </c>
      <c r="W214" s="217">
        <v>0</v>
      </c>
      <c r="X214" s="217">
        <f>SUM(V214:W214)</f>
        <v>4192880</v>
      </c>
      <c r="Y214" s="26" t="s">
        <v>26</v>
      </c>
      <c r="Z214" s="257">
        <f>SUMIF('Allocation Factors'!$B$3:$B$88,'Accumulated Deferred Income Tax'!Y214,'Allocation Factors'!$P$3:$P$88)</f>
        <v>0</v>
      </c>
      <c r="AA214" s="258">
        <f t="shared" si="146"/>
        <v>0</v>
      </c>
      <c r="AB214" s="258">
        <f t="shared" ref="AB214:AB226" si="149">ROUND(W214*Z214,0)</f>
        <v>0</v>
      </c>
      <c r="AC214" s="27">
        <f t="shared" ref="AC214:AC226" si="150">SUM(AA214:AB214)</f>
        <v>0</v>
      </c>
    </row>
    <row r="215" spans="1:29">
      <c r="A215" s="26">
        <v>287223</v>
      </c>
      <c r="B215" s="26">
        <v>282</v>
      </c>
      <c r="C215" s="84" t="s">
        <v>680</v>
      </c>
      <c r="D215" s="259">
        <v>415.935</v>
      </c>
      <c r="E215" s="302" t="s">
        <v>8</v>
      </c>
      <c r="F215" s="26" t="s">
        <v>9</v>
      </c>
      <c r="G215" s="288">
        <v>0</v>
      </c>
      <c r="H215" s="288">
        <v>116148</v>
      </c>
      <c r="I215" s="288">
        <v>232296</v>
      </c>
      <c r="J215" s="288">
        <v>348444</v>
      </c>
      <c r="K215" s="288">
        <v>464546</v>
      </c>
      <c r="L215" s="288">
        <v>580739</v>
      </c>
      <c r="M215" s="288">
        <v>696887</v>
      </c>
      <c r="N215" s="340">
        <v>813035</v>
      </c>
      <c r="O215" s="340">
        <v>929183</v>
      </c>
      <c r="P215" s="340">
        <v>1045331</v>
      </c>
      <c r="Q215" s="340">
        <v>1161479</v>
      </c>
      <c r="R215" s="340">
        <v>1277626</v>
      </c>
      <c r="S215" s="340">
        <v>1393774</v>
      </c>
      <c r="T215" s="340">
        <f t="shared" si="145"/>
        <v>696883</v>
      </c>
      <c r="U215" s="288">
        <f t="shared" si="140"/>
        <v>696883</v>
      </c>
      <c r="V215" s="27">
        <f t="shared" si="138"/>
        <v>696883</v>
      </c>
      <c r="W215" s="217">
        <v>0</v>
      </c>
      <c r="X215" s="217">
        <f>SUM(V215:W215)</f>
        <v>696883</v>
      </c>
      <c r="Y215" s="26" t="s">
        <v>30</v>
      </c>
      <c r="Z215" s="257">
        <f>SUMIF('Allocation Factors'!$B$3:$B$88,'Accumulated Deferred Income Tax'!Y215,'Allocation Factors'!$P$3:$P$88)</f>
        <v>0</v>
      </c>
      <c r="AA215" s="258">
        <f t="shared" si="146"/>
        <v>0</v>
      </c>
      <c r="AB215" s="258">
        <f t="shared" si="149"/>
        <v>0</v>
      </c>
      <c r="AC215" s="27">
        <f t="shared" si="150"/>
        <v>0</v>
      </c>
    </row>
    <row r="216" spans="1:29">
      <c r="A216" s="26">
        <v>287301</v>
      </c>
      <c r="B216" s="26">
        <v>282</v>
      </c>
      <c r="C216" s="84" t="s">
        <v>304</v>
      </c>
      <c r="D216" s="259">
        <v>105.471</v>
      </c>
      <c r="E216" s="302" t="s">
        <v>8</v>
      </c>
      <c r="F216" s="26" t="s">
        <v>9</v>
      </c>
      <c r="G216" s="27">
        <v>8680735</v>
      </c>
      <c r="H216" s="288">
        <v>8680735</v>
      </c>
      <c r="I216" s="288">
        <v>8680735</v>
      </c>
      <c r="J216" s="288">
        <v>8680735</v>
      </c>
      <c r="K216" s="288">
        <v>7887679</v>
      </c>
      <c r="L216" s="288">
        <v>7887679</v>
      </c>
      <c r="M216" s="288">
        <v>7887679</v>
      </c>
      <c r="N216" s="340">
        <v>7887679</v>
      </c>
      <c r="O216" s="340">
        <v>7887679</v>
      </c>
      <c r="P216" s="340">
        <v>7887679</v>
      </c>
      <c r="Q216" s="340">
        <v>7887679</v>
      </c>
      <c r="R216" s="340">
        <v>7887679</v>
      </c>
      <c r="S216" s="340">
        <v>7887679</v>
      </c>
      <c r="T216" s="340">
        <f t="shared" si="145"/>
        <v>8118987</v>
      </c>
      <c r="U216" s="288">
        <f t="shared" si="140"/>
        <v>8118987</v>
      </c>
      <c r="V216" s="27">
        <f t="shared" si="138"/>
        <v>8118987</v>
      </c>
      <c r="W216" s="217">
        <v>0</v>
      </c>
      <c r="X216" s="217">
        <f>SUM(V216:W216)</f>
        <v>8118987</v>
      </c>
      <c r="Y216" s="261" t="s">
        <v>14</v>
      </c>
      <c r="Z216" s="257">
        <f>SUMIF('Allocation Factors'!$B$3:$B$88,'Accumulated Deferred Income Tax'!Y216,'Allocation Factors'!$P$3:$P$88)</f>
        <v>0</v>
      </c>
      <c r="AA216" s="258">
        <f>ROUND(V216*Z216,0)</f>
        <v>0</v>
      </c>
      <c r="AB216" s="258">
        <f t="shared" si="149"/>
        <v>0</v>
      </c>
      <c r="AC216" s="27">
        <f t="shared" si="150"/>
        <v>0</v>
      </c>
    </row>
    <row r="217" spans="1:29">
      <c r="A217" s="26">
        <v>287313</v>
      </c>
      <c r="B217" s="26">
        <v>282</v>
      </c>
      <c r="C217" s="25" t="s">
        <v>288</v>
      </c>
      <c r="D217" s="259">
        <v>105.45</v>
      </c>
      <c r="E217" s="302" t="s">
        <v>8</v>
      </c>
      <c r="F217" s="26" t="s">
        <v>314</v>
      </c>
      <c r="G217" s="288">
        <v>263821780</v>
      </c>
      <c r="H217" s="288">
        <v>265905224</v>
      </c>
      <c r="I217" s="288">
        <v>267951875</v>
      </c>
      <c r="J217" s="288">
        <v>267428401</v>
      </c>
      <c r="K217" s="288">
        <v>269649865</v>
      </c>
      <c r="L217" s="288">
        <v>271946438</v>
      </c>
      <c r="M217" s="288">
        <v>269264827</v>
      </c>
      <c r="N217" s="340">
        <v>271491736</v>
      </c>
      <c r="O217" s="340">
        <v>273398642</v>
      </c>
      <c r="P217" s="340">
        <v>275094082</v>
      </c>
      <c r="Q217" s="340">
        <v>277093191</v>
      </c>
      <c r="R217" s="340">
        <v>278348849</v>
      </c>
      <c r="S217" s="340">
        <v>279638050</v>
      </c>
      <c r="T217" s="340">
        <f t="shared" si="145"/>
        <v>271608587</v>
      </c>
      <c r="U217" s="288">
        <f t="shared" si="140"/>
        <v>271608587</v>
      </c>
      <c r="V217" s="27">
        <f t="shared" si="138"/>
        <v>0</v>
      </c>
      <c r="W217" s="217">
        <v>0</v>
      </c>
      <c r="X217" s="217">
        <f t="shared" ref="X217:X225" si="151">SUM(V217:W217)</f>
        <v>0</v>
      </c>
      <c r="Y217" s="26" t="s">
        <v>312</v>
      </c>
      <c r="Z217" s="257">
        <f>SUMIF('Allocation Factors'!$B$3:$B$88,'Accumulated Deferred Income Tax'!Y217,'Allocation Factors'!$P$3:$P$88)</f>
        <v>0</v>
      </c>
      <c r="AA217" s="258">
        <f t="shared" si="146"/>
        <v>0</v>
      </c>
      <c r="AB217" s="258">
        <f t="shared" si="149"/>
        <v>0</v>
      </c>
      <c r="AC217" s="27">
        <f t="shared" si="150"/>
        <v>0</v>
      </c>
    </row>
    <row r="218" spans="1:29">
      <c r="A218" s="26">
        <v>287599</v>
      </c>
      <c r="B218" s="26">
        <v>282</v>
      </c>
      <c r="C218" s="84" t="s">
        <v>488</v>
      </c>
      <c r="D218" s="259">
        <v>105.16</v>
      </c>
      <c r="E218" s="302" t="s">
        <v>8</v>
      </c>
      <c r="F218" s="261" t="s">
        <v>314</v>
      </c>
      <c r="G218" s="27">
        <v>-4212950</v>
      </c>
      <c r="H218" s="288">
        <v>-4191295</v>
      </c>
      <c r="I218" s="288">
        <v>-4175228</v>
      </c>
      <c r="J218" s="288">
        <v>-4164697</v>
      </c>
      <c r="K218" s="288">
        <v>-4157796</v>
      </c>
      <c r="L218" s="288">
        <v>-4149628</v>
      </c>
      <c r="M218" s="288">
        <v>-4138516</v>
      </c>
      <c r="N218" s="340">
        <v>-4130292</v>
      </c>
      <c r="O218" s="340">
        <v>-4125402</v>
      </c>
      <c r="P218" s="340">
        <v>-4121816</v>
      </c>
      <c r="Q218" s="340">
        <v>-4117932</v>
      </c>
      <c r="R218" s="340">
        <v>-4113504</v>
      </c>
      <c r="S218" s="340">
        <v>-4110308</v>
      </c>
      <c r="T218" s="340">
        <f t="shared" si="145"/>
        <v>-4145645</v>
      </c>
      <c r="U218" s="288">
        <f t="shared" si="140"/>
        <v>-4145645</v>
      </c>
      <c r="V218" s="27">
        <f t="shared" si="138"/>
        <v>0</v>
      </c>
      <c r="W218" s="217">
        <v>0</v>
      </c>
      <c r="X218" s="217">
        <f>SUM(V218:W218)</f>
        <v>0</v>
      </c>
      <c r="Y218" s="261" t="s">
        <v>312</v>
      </c>
      <c r="Z218" s="257">
        <f>SUMIF('Allocation Factors'!$B$3:$B$88,'Accumulated Deferred Income Tax'!Y218,'Allocation Factors'!$P$3:$P$88)</f>
        <v>0</v>
      </c>
      <c r="AA218" s="258">
        <f>ROUND(V218*Z218,0)</f>
        <v>0</v>
      </c>
      <c r="AB218" s="258">
        <f t="shared" si="149"/>
        <v>0</v>
      </c>
      <c r="AC218" s="27">
        <f t="shared" si="150"/>
        <v>0</v>
      </c>
    </row>
    <row r="219" spans="1:29">
      <c r="A219" s="26">
        <v>287607</v>
      </c>
      <c r="B219" s="26">
        <v>282</v>
      </c>
      <c r="C219" s="25" t="s">
        <v>489</v>
      </c>
      <c r="D219" s="259">
        <v>105.116</v>
      </c>
      <c r="E219" s="302">
        <v>7.8</v>
      </c>
      <c r="F219" s="26" t="s">
        <v>9</v>
      </c>
      <c r="G219" s="288">
        <v>-2610199</v>
      </c>
      <c r="H219" s="288">
        <v>-2343414</v>
      </c>
      <c r="I219" s="288">
        <v>-2145465</v>
      </c>
      <c r="J219" s="288">
        <v>-2015728</v>
      </c>
      <c r="K219" s="288">
        <v>-1935707</v>
      </c>
      <c r="L219" s="288">
        <v>-1830079</v>
      </c>
      <c r="M219" s="288">
        <v>-1953655</v>
      </c>
      <c r="N219" s="340">
        <v>-1868978</v>
      </c>
      <c r="O219" s="340">
        <v>-1818627</v>
      </c>
      <c r="P219" s="340">
        <v>-1781704</v>
      </c>
      <c r="Q219" s="340">
        <v>-1741711</v>
      </c>
      <c r="R219" s="340">
        <v>-1696118</v>
      </c>
      <c r="S219" s="340">
        <v>-1663204</v>
      </c>
      <c r="T219" s="340">
        <f t="shared" si="145"/>
        <v>-1938991</v>
      </c>
      <c r="U219" s="288">
        <f t="shared" si="140"/>
        <v>-1938991</v>
      </c>
      <c r="V219" s="27">
        <f t="shared" si="138"/>
        <v>-1938991</v>
      </c>
      <c r="W219" s="217">
        <v>451200</v>
      </c>
      <c r="X219" s="217">
        <f t="shared" si="151"/>
        <v>-1487791</v>
      </c>
      <c r="Y219" s="261" t="s">
        <v>154</v>
      </c>
      <c r="Z219" s="257">
        <f>SUMIF('Allocation Factors'!$B$3:$B$88,'Accumulated Deferred Income Tax'!Y219,'Allocation Factors'!$P$3:$P$88)</f>
        <v>0.22613352113854845</v>
      </c>
      <c r="AA219" s="258">
        <f t="shared" si="146"/>
        <v>-438471</v>
      </c>
      <c r="AB219" s="258">
        <f t="shared" si="149"/>
        <v>102031</v>
      </c>
      <c r="AC219" s="27">
        <f t="shared" si="150"/>
        <v>-336440</v>
      </c>
    </row>
    <row r="220" spans="1:29">
      <c r="A220" s="26">
        <v>287610</v>
      </c>
      <c r="B220" s="26">
        <v>282</v>
      </c>
      <c r="C220" s="25" t="s">
        <v>420</v>
      </c>
      <c r="D220" s="259">
        <v>105.46</v>
      </c>
      <c r="E220" s="302" t="s">
        <v>8</v>
      </c>
      <c r="F220" s="26" t="s">
        <v>314</v>
      </c>
      <c r="G220" s="288">
        <v>-32146577</v>
      </c>
      <c r="H220" s="288">
        <v>-31422746</v>
      </c>
      <c r="I220" s="288">
        <v>-30699976</v>
      </c>
      <c r="J220" s="288">
        <v>-32325623</v>
      </c>
      <c r="K220" s="288">
        <v>-31605226</v>
      </c>
      <c r="L220" s="288">
        <v>-30906150</v>
      </c>
      <c r="M220" s="288">
        <v>-30835149</v>
      </c>
      <c r="N220" s="340">
        <v>-30362902</v>
      </c>
      <c r="O220" s="340">
        <v>-29918195</v>
      </c>
      <c r="P220" s="340">
        <v>-29579148</v>
      </c>
      <c r="Q220" s="340">
        <v>-29105182</v>
      </c>
      <c r="R220" s="340">
        <v>-28619921</v>
      </c>
      <c r="S220" s="340">
        <v>-29325314</v>
      </c>
      <c r="T220" s="340">
        <f t="shared" si="145"/>
        <v>-30509680</v>
      </c>
      <c r="U220" s="288">
        <f t="shared" si="140"/>
        <v>-30509680</v>
      </c>
      <c r="V220" s="27">
        <f t="shared" si="138"/>
        <v>0</v>
      </c>
      <c r="W220" s="217">
        <v>0</v>
      </c>
      <c r="X220" s="217">
        <f t="shared" si="151"/>
        <v>0</v>
      </c>
      <c r="Y220" s="26" t="s">
        <v>312</v>
      </c>
      <c r="Z220" s="257">
        <f>SUMIF('Allocation Factors'!$B$3:$B$88,'Accumulated Deferred Income Tax'!Y220,'Allocation Factors'!$P$3:$P$88)</f>
        <v>0</v>
      </c>
      <c r="AA220" s="258">
        <f t="shared" si="146"/>
        <v>0</v>
      </c>
      <c r="AB220" s="258">
        <f t="shared" si="149"/>
        <v>0</v>
      </c>
      <c r="AC220" s="27">
        <f t="shared" si="150"/>
        <v>0</v>
      </c>
    </row>
    <row r="221" spans="1:29">
      <c r="A221" s="26">
        <v>287187</v>
      </c>
      <c r="B221" s="26">
        <v>282</v>
      </c>
      <c r="C221" s="25" t="s">
        <v>490</v>
      </c>
      <c r="D221" s="259">
        <v>100.121</v>
      </c>
      <c r="E221" s="302" t="s">
        <v>8</v>
      </c>
      <c r="F221" s="26" t="s">
        <v>314</v>
      </c>
      <c r="G221" s="288">
        <v>-190887406</v>
      </c>
      <c r="H221" s="288">
        <v>-190630559</v>
      </c>
      <c r="I221" s="288">
        <v>-190421155</v>
      </c>
      <c r="J221" s="288">
        <v>-189740288</v>
      </c>
      <c r="K221" s="288">
        <v>-189429066</v>
      </c>
      <c r="L221" s="288">
        <v>-189596186</v>
      </c>
      <c r="M221" s="288">
        <v>-192181929</v>
      </c>
      <c r="N221" s="340">
        <v>-192504370</v>
      </c>
      <c r="O221" s="340">
        <v>-192721461</v>
      </c>
      <c r="P221" s="340">
        <v>-192874990</v>
      </c>
      <c r="Q221" s="340">
        <v>-193013526</v>
      </c>
      <c r="R221" s="340">
        <v>-193067790</v>
      </c>
      <c r="S221" s="340">
        <v>-193127051</v>
      </c>
      <c r="T221" s="340">
        <f t="shared" si="145"/>
        <v>-191515712</v>
      </c>
      <c r="U221" s="288">
        <f t="shared" si="140"/>
        <v>-191515712</v>
      </c>
      <c r="V221" s="27">
        <f t="shared" si="138"/>
        <v>0</v>
      </c>
      <c r="W221" s="217">
        <v>0</v>
      </c>
      <c r="X221" s="217">
        <f t="shared" si="151"/>
        <v>0</v>
      </c>
      <c r="Y221" s="26" t="s">
        <v>312</v>
      </c>
      <c r="Z221" s="257">
        <f>SUMIF('Allocation Factors'!$B$3:$B$88,'Accumulated Deferred Income Tax'!Y221,'Allocation Factors'!$P$3:$P$88)</f>
        <v>0</v>
      </c>
      <c r="AA221" s="258">
        <f t="shared" si="146"/>
        <v>0</v>
      </c>
      <c r="AB221" s="258">
        <f t="shared" si="149"/>
        <v>0</v>
      </c>
      <c r="AC221" s="27">
        <f t="shared" si="150"/>
        <v>0</v>
      </c>
    </row>
    <row r="222" spans="1:29">
      <c r="A222" s="26">
        <v>287189</v>
      </c>
      <c r="B222" s="26">
        <v>282</v>
      </c>
      <c r="C222" s="25" t="s">
        <v>491</v>
      </c>
      <c r="D222" s="259">
        <v>100.122</v>
      </c>
      <c r="E222" s="302" t="s">
        <v>8</v>
      </c>
      <c r="F222" s="26" t="s">
        <v>314</v>
      </c>
      <c r="G222" s="288">
        <v>2610199</v>
      </c>
      <c r="H222" s="288">
        <v>2343413</v>
      </c>
      <c r="I222" s="288">
        <v>2145464</v>
      </c>
      <c r="J222" s="288">
        <v>2015726</v>
      </c>
      <c r="K222" s="288">
        <v>1935707</v>
      </c>
      <c r="L222" s="288">
        <v>1830079</v>
      </c>
      <c r="M222" s="288">
        <v>1953665</v>
      </c>
      <c r="N222" s="340">
        <v>1868977</v>
      </c>
      <c r="O222" s="340">
        <v>1818626</v>
      </c>
      <c r="P222" s="340">
        <v>1781703</v>
      </c>
      <c r="Q222" s="340">
        <v>1741710</v>
      </c>
      <c r="R222" s="340">
        <v>1696118</v>
      </c>
      <c r="S222" s="340">
        <v>1663203</v>
      </c>
      <c r="T222" s="340">
        <f t="shared" si="145"/>
        <v>1938991</v>
      </c>
      <c r="U222" s="288">
        <f t="shared" si="140"/>
        <v>1938991</v>
      </c>
      <c r="V222" s="27">
        <f t="shared" si="138"/>
        <v>0</v>
      </c>
      <c r="W222" s="217">
        <v>0</v>
      </c>
      <c r="X222" s="217">
        <f t="shared" si="151"/>
        <v>0</v>
      </c>
      <c r="Y222" s="26" t="s">
        <v>312</v>
      </c>
      <c r="Z222" s="257">
        <f>SUMIF('Allocation Factors'!$B$3:$B$88,'Accumulated Deferred Income Tax'!Y222,'Allocation Factors'!$P$3:$P$88)</f>
        <v>0</v>
      </c>
      <c r="AA222" s="258">
        <f t="shared" si="146"/>
        <v>0</v>
      </c>
      <c r="AB222" s="258">
        <f t="shared" si="149"/>
        <v>0</v>
      </c>
      <c r="AC222" s="27">
        <f t="shared" si="150"/>
        <v>0</v>
      </c>
    </row>
    <row r="223" spans="1:29">
      <c r="A223" s="26">
        <v>287704</v>
      </c>
      <c r="B223" s="26">
        <v>282</v>
      </c>
      <c r="C223" s="25" t="s">
        <v>43</v>
      </c>
      <c r="D223" s="259">
        <v>105.143</v>
      </c>
      <c r="E223" s="302" t="s">
        <v>8</v>
      </c>
      <c r="F223" s="26" t="s">
        <v>9</v>
      </c>
      <c r="G223" s="288">
        <v>-961671</v>
      </c>
      <c r="H223" s="288">
        <v>-865925</v>
      </c>
      <c r="I223" s="288">
        <v>-865925</v>
      </c>
      <c r="J223" s="288">
        <v>-883759</v>
      </c>
      <c r="K223" s="288">
        <v>-90695</v>
      </c>
      <c r="L223" s="288">
        <v>-90704</v>
      </c>
      <c r="M223" s="288">
        <v>-110631</v>
      </c>
      <c r="N223" s="340">
        <v>-110631</v>
      </c>
      <c r="O223" s="340">
        <v>-110631</v>
      </c>
      <c r="P223" s="340">
        <v>-130958</v>
      </c>
      <c r="Q223" s="340">
        <v>-130958</v>
      </c>
      <c r="R223" s="340">
        <v>-130958</v>
      </c>
      <c r="S223" s="340">
        <v>-152487</v>
      </c>
      <c r="T223" s="340">
        <f t="shared" si="145"/>
        <v>-339905</v>
      </c>
      <c r="U223" s="288">
        <f t="shared" si="140"/>
        <v>-339905</v>
      </c>
      <c r="V223" s="27">
        <f t="shared" si="138"/>
        <v>-339905</v>
      </c>
      <c r="W223" s="217">
        <v>0</v>
      </c>
      <c r="X223" s="217">
        <f t="shared" si="151"/>
        <v>-339905</v>
      </c>
      <c r="Y223" s="261" t="s">
        <v>15</v>
      </c>
      <c r="Z223" s="257">
        <f>SUMIF('Allocation Factors'!$B$3:$B$88,'Accumulated Deferred Income Tax'!Y223,'Allocation Factors'!$P$3:$P$88)</f>
        <v>6.8841450639549967E-2</v>
      </c>
      <c r="AA223" s="258">
        <f t="shared" si="146"/>
        <v>-23400</v>
      </c>
      <c r="AB223" s="258">
        <f t="shared" si="149"/>
        <v>0</v>
      </c>
      <c r="AC223" s="27">
        <f t="shared" si="150"/>
        <v>-23400</v>
      </c>
    </row>
    <row r="224" spans="1:29">
      <c r="A224" s="26">
        <v>287766</v>
      </c>
      <c r="B224" s="26">
        <v>282</v>
      </c>
      <c r="C224" s="25" t="s">
        <v>448</v>
      </c>
      <c r="D224" s="259" t="s">
        <v>56</v>
      </c>
      <c r="E224" s="26" t="s">
        <v>8</v>
      </c>
      <c r="F224" s="26" t="s">
        <v>9</v>
      </c>
      <c r="G224" s="288">
        <v>42717</v>
      </c>
      <c r="H224" s="288">
        <v>42132</v>
      </c>
      <c r="I224" s="288">
        <v>41549</v>
      </c>
      <c r="J224" s="288">
        <v>40966</v>
      </c>
      <c r="K224" s="288">
        <v>40382</v>
      </c>
      <c r="L224" s="288">
        <v>39802</v>
      </c>
      <c r="M224" s="288">
        <v>39219</v>
      </c>
      <c r="N224" s="340">
        <v>38637</v>
      </c>
      <c r="O224" s="340">
        <v>38054</v>
      </c>
      <c r="P224" s="340">
        <v>37471</v>
      </c>
      <c r="Q224" s="340">
        <v>36888</v>
      </c>
      <c r="R224" s="340">
        <v>36305</v>
      </c>
      <c r="S224" s="340">
        <v>35722</v>
      </c>
      <c r="T224" s="340">
        <f t="shared" si="145"/>
        <v>39219</v>
      </c>
      <c r="U224" s="288">
        <f t="shared" si="140"/>
        <v>39219</v>
      </c>
      <c r="V224" s="27">
        <f t="shared" si="138"/>
        <v>39219</v>
      </c>
      <c r="W224" s="217">
        <v>0</v>
      </c>
      <c r="X224" s="217">
        <f t="shared" si="151"/>
        <v>39219</v>
      </c>
      <c r="Y224" s="26" t="s">
        <v>10</v>
      </c>
      <c r="Z224" s="257">
        <f>SUMIF('Allocation Factors'!$B$3:$B$88,'Accumulated Deferred Income Tax'!Y224,'Allocation Factors'!$P$3:$P$88)</f>
        <v>7.0845810240555085E-2</v>
      </c>
      <c r="AA224" s="258">
        <f t="shared" si="146"/>
        <v>2779</v>
      </c>
      <c r="AB224" s="358">
        <f>ROUND(W224*Z224,0)</f>
        <v>0</v>
      </c>
      <c r="AC224" s="27">
        <f t="shared" si="150"/>
        <v>2779</v>
      </c>
    </row>
    <row r="225" spans="1:29">
      <c r="A225" s="26">
        <v>287771</v>
      </c>
      <c r="B225" s="26">
        <v>282</v>
      </c>
      <c r="C225" s="25" t="s">
        <v>248</v>
      </c>
      <c r="D225" s="259">
        <v>110.205</v>
      </c>
      <c r="E225" s="26" t="s">
        <v>8</v>
      </c>
      <c r="F225" s="26" t="s">
        <v>9</v>
      </c>
      <c r="G225" s="288">
        <v>116327</v>
      </c>
      <c r="H225" s="288">
        <v>112496</v>
      </c>
      <c r="I225" s="288">
        <v>108668</v>
      </c>
      <c r="J225" s="288">
        <v>104841</v>
      </c>
      <c r="K225" s="288">
        <v>101006</v>
      </c>
      <c r="L225" s="288">
        <v>97188</v>
      </c>
      <c r="M225" s="288">
        <v>94151</v>
      </c>
      <c r="N225" s="340">
        <v>91118</v>
      </c>
      <c r="O225" s="340">
        <v>88084</v>
      </c>
      <c r="P225" s="340">
        <v>85050</v>
      </c>
      <c r="Q225" s="340">
        <v>82016</v>
      </c>
      <c r="R225" s="340">
        <v>78983</v>
      </c>
      <c r="S225" s="340">
        <v>75949</v>
      </c>
      <c r="T225" s="340">
        <f t="shared" si="145"/>
        <v>94978</v>
      </c>
      <c r="U225" s="288">
        <f t="shared" si="140"/>
        <v>94978</v>
      </c>
      <c r="V225" s="27">
        <f t="shared" si="138"/>
        <v>94978</v>
      </c>
      <c r="W225" s="217">
        <v>0</v>
      </c>
      <c r="X225" s="217">
        <f t="shared" si="151"/>
        <v>94978</v>
      </c>
      <c r="Y225" s="261" t="s">
        <v>103</v>
      </c>
      <c r="Z225" s="257">
        <f>SUMIF('Allocation Factors'!$B$3:$B$88,'Accumulated Deferred Income Tax'!Y225,'Allocation Factors'!$P$3:$P$88)</f>
        <v>0</v>
      </c>
      <c r="AA225" s="258">
        <f t="shared" si="146"/>
        <v>0</v>
      </c>
      <c r="AB225" s="258">
        <f t="shared" si="149"/>
        <v>0</v>
      </c>
      <c r="AC225" s="27">
        <f t="shared" si="150"/>
        <v>0</v>
      </c>
    </row>
    <row r="226" spans="1:29">
      <c r="A226" s="26">
        <v>287928</v>
      </c>
      <c r="B226" s="26">
        <v>282</v>
      </c>
      <c r="C226" s="25" t="s">
        <v>391</v>
      </c>
      <c r="D226" s="259">
        <v>425.31</v>
      </c>
      <c r="E226" s="26" t="s">
        <v>8</v>
      </c>
      <c r="F226" s="26" t="s">
        <v>9</v>
      </c>
      <c r="G226" s="288">
        <v>-3209388</v>
      </c>
      <c r="H226" s="288">
        <v>-3182186</v>
      </c>
      <c r="I226" s="288">
        <v>-3154996</v>
      </c>
      <c r="J226" s="288">
        <v>-3127282</v>
      </c>
      <c r="K226" s="288">
        <v>-3099720</v>
      </c>
      <c r="L226" s="288">
        <v>-3072763</v>
      </c>
      <c r="M226" s="288">
        <v>-3045255</v>
      </c>
      <c r="N226" s="340">
        <v>-3017998</v>
      </c>
      <c r="O226" s="340">
        <v>-2990768</v>
      </c>
      <c r="P226" s="340">
        <v>-2963534</v>
      </c>
      <c r="Q226" s="340">
        <v>-2936298</v>
      </c>
      <c r="R226" s="340">
        <v>-2909061</v>
      </c>
      <c r="S226" s="340">
        <v>-2881775</v>
      </c>
      <c r="T226" s="340">
        <f t="shared" si="145"/>
        <v>-3045454</v>
      </c>
      <c r="U226" s="288">
        <f t="shared" si="140"/>
        <v>-3045454</v>
      </c>
      <c r="V226" s="27">
        <f t="shared" si="138"/>
        <v>-3045454</v>
      </c>
      <c r="W226" s="217">
        <v>0</v>
      </c>
      <c r="X226" s="217">
        <f>SUM(V226:W226)</f>
        <v>-3045454</v>
      </c>
      <c r="Y226" s="26" t="s">
        <v>14</v>
      </c>
      <c r="Z226" s="257">
        <f>SUMIF('Allocation Factors'!$B$3:$B$88,'Accumulated Deferred Income Tax'!Y226,'Allocation Factors'!$P$3:$P$88)</f>
        <v>0</v>
      </c>
      <c r="AA226" s="258">
        <f t="shared" si="146"/>
        <v>0</v>
      </c>
      <c r="AB226" s="258">
        <f t="shared" si="149"/>
        <v>0</v>
      </c>
      <c r="AC226" s="27">
        <f t="shared" si="150"/>
        <v>0</v>
      </c>
    </row>
    <row r="227" spans="1:29">
      <c r="A227" s="26">
        <v>287929</v>
      </c>
      <c r="B227" s="26">
        <v>282</v>
      </c>
      <c r="C227" s="25" t="s">
        <v>289</v>
      </c>
      <c r="D227" s="259">
        <v>105.46</v>
      </c>
      <c r="E227" s="26" t="s">
        <v>8</v>
      </c>
      <c r="F227" s="26" t="s">
        <v>314</v>
      </c>
      <c r="G227" s="288">
        <v>-263821780</v>
      </c>
      <c r="H227" s="288">
        <v>-265905224</v>
      </c>
      <c r="I227" s="288">
        <v>-267951876</v>
      </c>
      <c r="J227" s="288">
        <v>-267428402</v>
      </c>
      <c r="K227" s="288">
        <v>-269649865</v>
      </c>
      <c r="L227" s="288">
        <v>-271946438</v>
      </c>
      <c r="M227" s="288">
        <v>-269264828</v>
      </c>
      <c r="N227" s="340">
        <v>-271491736</v>
      </c>
      <c r="O227" s="340">
        <v>-273398643</v>
      </c>
      <c r="P227" s="340">
        <v>-275094082</v>
      </c>
      <c r="Q227" s="340">
        <v>-277093191</v>
      </c>
      <c r="R227" s="340">
        <v>-278348849</v>
      </c>
      <c r="S227" s="340">
        <v>-279638050</v>
      </c>
      <c r="T227" s="340">
        <f t="shared" si="145"/>
        <v>-271608587</v>
      </c>
      <c r="U227" s="288">
        <f t="shared" si="140"/>
        <v>-271608587</v>
      </c>
      <c r="V227" s="27">
        <f t="shared" si="138"/>
        <v>0</v>
      </c>
      <c r="W227" s="217">
        <v>0</v>
      </c>
      <c r="X227" s="217">
        <f>SUM(V227:W227)</f>
        <v>0</v>
      </c>
      <c r="Y227" s="26" t="s">
        <v>312</v>
      </c>
      <c r="Z227" s="257">
        <f>SUMIF('Allocation Factors'!$B$3:$B$88,'Accumulated Deferred Income Tax'!Y227,'Allocation Factors'!$P$3:$P$88)</f>
        <v>0</v>
      </c>
      <c r="AA227" s="258">
        <f t="shared" si="146"/>
        <v>0</v>
      </c>
      <c r="AB227" s="258">
        <f t="shared" si="147"/>
        <v>0</v>
      </c>
      <c r="AC227" s="27">
        <f>SUM(AA227:AB227)</f>
        <v>0</v>
      </c>
    </row>
    <row r="228" spans="1:29">
      <c r="A228" s="174"/>
      <c r="B228" s="203"/>
      <c r="C228" s="204"/>
      <c r="D228" s="205"/>
      <c r="E228" s="205"/>
      <c r="F228" s="153"/>
      <c r="G228" s="177">
        <f t="shared" ref="G228:X228" si="152">SUBTOTAL(9,G209:G227)</f>
        <v>-221685092</v>
      </c>
      <c r="H228" s="177">
        <f t="shared" si="152"/>
        <v>-220022179</v>
      </c>
      <c r="I228" s="177">
        <f t="shared" si="152"/>
        <v>-218676255</v>
      </c>
      <c r="J228" s="177">
        <f t="shared" si="152"/>
        <v>-219172019</v>
      </c>
      <c r="K228" s="177">
        <f t="shared" si="152"/>
        <v>-217610242</v>
      </c>
      <c r="L228" s="177">
        <f t="shared" si="152"/>
        <v>-217144356</v>
      </c>
      <c r="M228" s="177">
        <f t="shared" si="152"/>
        <v>-219529579</v>
      </c>
      <c r="N228" s="177">
        <f t="shared" si="152"/>
        <v>-218835178</v>
      </c>
      <c r="O228" s="177">
        <f t="shared" si="152"/>
        <v>-218106084</v>
      </c>
      <c r="P228" s="177">
        <f t="shared" si="152"/>
        <v>-217319241</v>
      </c>
      <c r="Q228" s="177">
        <f t="shared" si="152"/>
        <v>-216407981</v>
      </c>
      <c r="R228" s="177">
        <f t="shared" si="152"/>
        <v>-215268225</v>
      </c>
      <c r="S228" s="177">
        <f t="shared" si="152"/>
        <v>-215473588</v>
      </c>
      <c r="T228" s="177">
        <f t="shared" si="152"/>
        <v>-218055891</v>
      </c>
      <c r="U228" s="177">
        <f t="shared" si="152"/>
        <v>-218055891</v>
      </c>
      <c r="V228" s="177">
        <f t="shared" si="152"/>
        <v>7221711</v>
      </c>
      <c r="W228" s="177">
        <f t="shared" si="152"/>
        <v>451200</v>
      </c>
      <c r="X228" s="177">
        <f t="shared" si="152"/>
        <v>7672911</v>
      </c>
      <c r="Y228" s="174"/>
      <c r="Z228" s="154"/>
      <c r="AA228" s="177">
        <f>SUBTOTAL(9,AA210:AA227)</f>
        <v>-459092</v>
      </c>
      <c r="AB228" s="177">
        <f>SUBTOTAL(9,AB210:AB227)</f>
        <v>102031</v>
      </c>
      <c r="AC228" s="177">
        <f>SUBTOTAL(9,AC210:AC227)</f>
        <v>-357061</v>
      </c>
    </row>
    <row r="229" spans="1:29">
      <c r="A229" s="174"/>
      <c r="B229" s="203"/>
      <c r="C229" s="204"/>
      <c r="D229" s="205"/>
      <c r="E229" s="205"/>
      <c r="F229" s="153"/>
      <c r="G229" s="202">
        <f t="shared" ref="G229:X229" si="153">SUBTOTAL(9,G163:G228)</f>
        <v>-3115549602</v>
      </c>
      <c r="H229" s="202">
        <f t="shared" si="153"/>
        <v>-3124400929</v>
      </c>
      <c r="I229" s="202">
        <f t="shared" si="153"/>
        <v>-3133840279</v>
      </c>
      <c r="J229" s="202">
        <f t="shared" si="153"/>
        <v>-3149966409</v>
      </c>
      <c r="K229" s="202">
        <f t="shared" si="153"/>
        <v>-3162716355</v>
      </c>
      <c r="L229" s="202">
        <f t="shared" si="153"/>
        <v>-3176345567</v>
      </c>
      <c r="M229" s="202">
        <f t="shared" si="153"/>
        <v>-3197727815</v>
      </c>
      <c r="N229" s="202">
        <f t="shared" si="153"/>
        <v>-3205134585</v>
      </c>
      <c r="O229" s="202">
        <f t="shared" si="153"/>
        <v>-3213021080</v>
      </c>
      <c r="P229" s="202">
        <f t="shared" si="153"/>
        <v>-3219157290</v>
      </c>
      <c r="Q229" s="202">
        <f t="shared" si="153"/>
        <v>-3227370466</v>
      </c>
      <c r="R229" s="202">
        <f t="shared" si="153"/>
        <v>-3234893557</v>
      </c>
      <c r="S229" s="202">
        <f t="shared" si="153"/>
        <v>-3243735418</v>
      </c>
      <c r="T229" s="202">
        <f t="shared" si="153"/>
        <v>-3185351407</v>
      </c>
      <c r="U229" s="202">
        <f t="shared" si="153"/>
        <v>-3185351407</v>
      </c>
      <c r="V229" s="202">
        <f t="shared" si="153"/>
        <v>-2960073805</v>
      </c>
      <c r="W229" s="177">
        <f t="shared" si="153"/>
        <v>-104016241.55000001</v>
      </c>
      <c r="X229" s="177">
        <f t="shared" si="153"/>
        <v>-3064090046.5500002</v>
      </c>
      <c r="Y229" s="174"/>
      <c r="Z229" s="154"/>
      <c r="AA229" s="202">
        <f>SUBTOTAL(9,AA163:AA228)</f>
        <v>-203645030</v>
      </c>
      <c r="AB229" s="202">
        <f>SUBTOTAL(9,AB163:AB228)</f>
        <v>19018391</v>
      </c>
      <c r="AC229" s="202">
        <f>SUBTOTAL(9,AC163:AC228)</f>
        <v>-184626639</v>
      </c>
    </row>
    <row r="230" spans="1:29">
      <c r="A230" s="290">
        <v>286887</v>
      </c>
      <c r="B230" s="290">
        <v>283</v>
      </c>
      <c r="C230" s="340" t="s">
        <v>617</v>
      </c>
      <c r="D230" s="481">
        <v>320.286</v>
      </c>
      <c r="E230" s="26" t="s">
        <v>8</v>
      </c>
      <c r="F230" s="261" t="s">
        <v>9</v>
      </c>
      <c r="G230" s="288">
        <v>0</v>
      </c>
      <c r="H230" s="288">
        <v>0</v>
      </c>
      <c r="I230" s="288">
        <v>-619080</v>
      </c>
      <c r="J230" s="288">
        <v>-616201</v>
      </c>
      <c r="K230" s="288">
        <v>-613261</v>
      </c>
      <c r="L230" s="288">
        <v>-610442</v>
      </c>
      <c r="M230" s="288">
        <v>-1094882</v>
      </c>
      <c r="N230" s="340">
        <v>-1065833</v>
      </c>
      <c r="O230" s="340">
        <v>-1061330</v>
      </c>
      <c r="P230" s="340">
        <v>-1056795</v>
      </c>
      <c r="Q230" s="340">
        <v>-1052260</v>
      </c>
      <c r="R230" s="340">
        <v>-1047725</v>
      </c>
      <c r="S230" s="340">
        <v>-1043190</v>
      </c>
      <c r="T230" s="340">
        <f t="shared" ref="T230:T288" si="154">ROUND(SUM(SUM(H230:R230)*2+S230+G230)/24,0)</f>
        <v>-779950</v>
      </c>
      <c r="U230" s="288">
        <f t="shared" ref="U230:U259" si="155">+T230</f>
        <v>-779950</v>
      </c>
      <c r="V230" s="27">
        <f t="shared" ref="V230:V259" si="156">IF(F230="U",U230,0)</f>
        <v>-779950</v>
      </c>
      <c r="W230" s="217">
        <v>0</v>
      </c>
      <c r="X230" s="217">
        <f t="shared" ref="X230:X232" si="157">SUM(V230:W230)</f>
        <v>-779950</v>
      </c>
      <c r="Y230" s="483" t="s">
        <v>14</v>
      </c>
      <c r="Z230" s="257">
        <f>SUMIF('Allocation Factors'!$B$3:$B$88,'Accumulated Deferred Income Tax'!Y230,'Allocation Factors'!$P$3:$P$88)</f>
        <v>0</v>
      </c>
      <c r="AA230" s="258">
        <f t="shared" ref="AA230:AA232" si="158">ROUND(V230*Z230,0)</f>
        <v>0</v>
      </c>
      <c r="AB230" s="258">
        <f t="shared" ref="AB230:AB232" si="159">ROUND(W230*Z230,0)</f>
        <v>0</v>
      </c>
      <c r="AC230" s="27">
        <f t="shared" ref="AC230:AC232" si="160">SUM(AA230:AB230)</f>
        <v>0</v>
      </c>
    </row>
    <row r="231" spans="1:29">
      <c r="A231" s="290">
        <v>286888</v>
      </c>
      <c r="B231" s="290">
        <v>283</v>
      </c>
      <c r="C231" s="340" t="s">
        <v>618</v>
      </c>
      <c r="D231" s="481">
        <v>320.28699999999998</v>
      </c>
      <c r="E231" s="26" t="s">
        <v>8</v>
      </c>
      <c r="F231" s="261" t="s">
        <v>9</v>
      </c>
      <c r="G231" s="288">
        <v>0</v>
      </c>
      <c r="H231" s="288">
        <v>0</v>
      </c>
      <c r="I231" s="288">
        <v>-107596</v>
      </c>
      <c r="J231" s="288">
        <v>-107596</v>
      </c>
      <c r="K231" s="288">
        <v>-107585</v>
      </c>
      <c r="L231" s="288">
        <v>-107596</v>
      </c>
      <c r="M231" s="288">
        <v>-438406</v>
      </c>
      <c r="N231" s="340">
        <v>-400251</v>
      </c>
      <c r="O231" s="340">
        <v>-400251</v>
      </c>
      <c r="P231" s="340">
        <v>-400251</v>
      </c>
      <c r="Q231" s="340">
        <v>-400251</v>
      </c>
      <c r="R231" s="340">
        <v>-391652</v>
      </c>
      <c r="S231" s="340">
        <v>-391652</v>
      </c>
      <c r="T231" s="340">
        <f t="shared" si="154"/>
        <v>-254772</v>
      </c>
      <c r="U231" s="288">
        <f t="shared" si="155"/>
        <v>-254772</v>
      </c>
      <c r="V231" s="27">
        <f t="shared" si="156"/>
        <v>-254772</v>
      </c>
      <c r="W231" s="217">
        <v>0</v>
      </c>
      <c r="X231" s="217">
        <f t="shared" si="157"/>
        <v>-254772</v>
      </c>
      <c r="Y231" s="483" t="s">
        <v>14</v>
      </c>
      <c r="Z231" s="257">
        <f>SUMIF('Allocation Factors'!$B$3:$B$88,'Accumulated Deferred Income Tax'!Y231,'Allocation Factors'!$P$3:$P$88)</f>
        <v>0</v>
      </c>
      <c r="AA231" s="258">
        <f t="shared" si="158"/>
        <v>0</v>
      </c>
      <c r="AB231" s="258">
        <f t="shared" si="159"/>
        <v>0</v>
      </c>
      <c r="AC231" s="27">
        <f t="shared" si="160"/>
        <v>0</v>
      </c>
    </row>
    <row r="232" spans="1:29">
      <c r="A232" s="290">
        <v>286889</v>
      </c>
      <c r="B232" s="290">
        <v>283</v>
      </c>
      <c r="C232" s="340" t="s">
        <v>610</v>
      </c>
      <c r="D232" s="481">
        <v>320.28800000000001</v>
      </c>
      <c r="E232" s="26" t="s">
        <v>8</v>
      </c>
      <c r="F232" s="261" t="s">
        <v>9</v>
      </c>
      <c r="G232" s="288">
        <v>0</v>
      </c>
      <c r="H232" s="288">
        <v>0</v>
      </c>
      <c r="I232" s="288">
        <v>-284521</v>
      </c>
      <c r="J232" s="288">
        <v>-283198</v>
      </c>
      <c r="K232" s="288">
        <v>-281847</v>
      </c>
      <c r="L232" s="288">
        <v>-280551</v>
      </c>
      <c r="M232" s="288">
        <v>-502545</v>
      </c>
      <c r="N232" s="340">
        <v>-489230</v>
      </c>
      <c r="O232" s="340">
        <v>-487163</v>
      </c>
      <c r="P232" s="340">
        <v>-485082</v>
      </c>
      <c r="Q232" s="340">
        <v>-483000</v>
      </c>
      <c r="R232" s="340">
        <v>-480919</v>
      </c>
      <c r="S232" s="340">
        <v>-478837</v>
      </c>
      <c r="T232" s="340">
        <f>ROUND(SUM(SUM(H232:R232)*2+S232+G232)/24,0)</f>
        <v>-358123</v>
      </c>
      <c r="U232" s="288">
        <f t="shared" si="155"/>
        <v>-358123</v>
      </c>
      <c r="V232" s="27">
        <f t="shared" si="156"/>
        <v>-358123</v>
      </c>
      <c r="W232" s="217">
        <v>0</v>
      </c>
      <c r="X232" s="217">
        <f t="shared" si="157"/>
        <v>-358123</v>
      </c>
      <c r="Y232" s="483" t="s">
        <v>65</v>
      </c>
      <c r="Z232" s="257">
        <f>SUMIF('Allocation Factors'!$B$3:$B$88,'Accumulated Deferred Income Tax'!Y232,'Allocation Factors'!$P$3:$P$88)</f>
        <v>0</v>
      </c>
      <c r="AA232" s="258">
        <f t="shared" si="158"/>
        <v>0</v>
      </c>
      <c r="AB232" s="258">
        <f t="shared" si="159"/>
        <v>0</v>
      </c>
      <c r="AC232" s="27">
        <f t="shared" si="160"/>
        <v>0</v>
      </c>
    </row>
    <row r="233" spans="1:29" s="191" customFormat="1">
      <c r="A233" s="261">
        <v>286890</v>
      </c>
      <c r="B233" s="261">
        <v>283</v>
      </c>
      <c r="C233" s="288" t="s">
        <v>655</v>
      </c>
      <c r="D233" s="338">
        <v>415.1</v>
      </c>
      <c r="E233" s="26">
        <v>8.1999999999999993</v>
      </c>
      <c r="F233" s="261" t="s">
        <v>9</v>
      </c>
      <c r="G233" s="288">
        <v>0</v>
      </c>
      <c r="H233" s="288">
        <v>0</v>
      </c>
      <c r="I233" s="288">
        <v>0</v>
      </c>
      <c r="J233" s="288">
        <v>0</v>
      </c>
      <c r="K233" s="288">
        <v>-78271</v>
      </c>
      <c r="L233" s="288">
        <v>-116273</v>
      </c>
      <c r="M233" s="288">
        <v>-131620</v>
      </c>
      <c r="N233" s="340">
        <v>-135766</v>
      </c>
      <c r="O233" s="340">
        <v>-139256</v>
      </c>
      <c r="P233" s="340">
        <v>-154987</v>
      </c>
      <c r="Q233" s="340">
        <v>-164946</v>
      </c>
      <c r="R233" s="340">
        <v>-173612</v>
      </c>
      <c r="S233" s="340">
        <v>-175193</v>
      </c>
      <c r="T233" s="340">
        <f t="shared" si="154"/>
        <v>-98527</v>
      </c>
      <c r="U233" s="288">
        <f t="shared" si="155"/>
        <v>-98527</v>
      </c>
      <c r="V233" s="27">
        <f t="shared" si="156"/>
        <v>-98527</v>
      </c>
      <c r="W233" s="217">
        <v>-3027</v>
      </c>
      <c r="X233" s="217">
        <f>SUM(V233:W233)</f>
        <v>-101554</v>
      </c>
      <c r="Y233" s="503" t="s">
        <v>25</v>
      </c>
      <c r="Z233" s="257">
        <f>SUMIF('Allocation Factors'!$B$3:$B$88,'Accumulated Deferred Income Tax'!Y233,'Allocation Factors'!$P$3:$P$88)</f>
        <v>1</v>
      </c>
      <c r="AA233" s="258">
        <f t="shared" ref="AA233" si="161">ROUND(V233*Z233,0)</f>
        <v>-98527</v>
      </c>
      <c r="AB233" s="258">
        <f>ROUND(W233*Z233,0)</f>
        <v>-3027</v>
      </c>
      <c r="AC233" s="27">
        <f t="shared" ref="AC233" si="162">SUM(AA233:AB233)</f>
        <v>-101554</v>
      </c>
    </row>
    <row r="234" spans="1:29">
      <c r="A234" s="26">
        <v>286891</v>
      </c>
      <c r="B234" s="26">
        <v>283</v>
      </c>
      <c r="C234" s="84" t="s">
        <v>607</v>
      </c>
      <c r="D234" s="259">
        <v>415.94299999999998</v>
      </c>
      <c r="E234" s="26" t="s">
        <v>8</v>
      </c>
      <c r="F234" s="261" t="s">
        <v>9</v>
      </c>
      <c r="G234" s="288">
        <v>-1139572</v>
      </c>
      <c r="H234" s="288">
        <v>-1322609</v>
      </c>
      <c r="I234" s="288">
        <v>-1592305</v>
      </c>
      <c r="J234" s="288">
        <v>-1823383</v>
      </c>
      <c r="K234" s="288">
        <v>-2095377</v>
      </c>
      <c r="L234" s="288">
        <v>-2327175</v>
      </c>
      <c r="M234" s="288">
        <v>-2660189</v>
      </c>
      <c r="N234" s="340">
        <v>-2757555</v>
      </c>
      <c r="O234" s="340">
        <v>-2798495</v>
      </c>
      <c r="P234" s="340">
        <v>-2850519</v>
      </c>
      <c r="Q234" s="340">
        <v>-2873812</v>
      </c>
      <c r="R234" s="340">
        <v>-2919783</v>
      </c>
      <c r="S234" s="340">
        <v>-2947508</v>
      </c>
      <c r="T234" s="340">
        <f t="shared" si="154"/>
        <v>-2338729</v>
      </c>
      <c r="U234" s="288">
        <f t="shared" si="155"/>
        <v>-2338729</v>
      </c>
      <c r="V234" s="27">
        <f t="shared" si="156"/>
        <v>-2338729</v>
      </c>
      <c r="W234" s="217">
        <v>0</v>
      </c>
      <c r="X234" s="217">
        <f t="shared" ref="X234:X267" si="163">SUM(V234:W234)</f>
        <v>-2338729</v>
      </c>
      <c r="Y234" s="261" t="s">
        <v>14</v>
      </c>
      <c r="Z234" s="257">
        <f>SUMIF('Allocation Factors'!$B$3:$B$88,'Accumulated Deferred Income Tax'!Y234,'Allocation Factors'!$P$3:$P$88)</f>
        <v>0</v>
      </c>
      <c r="AA234" s="258">
        <f t="shared" ref="AA234:AA235" si="164">ROUND(V234*Z234,0)</f>
        <v>0</v>
      </c>
      <c r="AB234" s="258">
        <f t="shared" ref="AB234:AB235" si="165">ROUND(W234*Z234,0)</f>
        <v>0</v>
      </c>
      <c r="AC234" s="27">
        <f t="shared" ref="AC234:AC235" si="166">SUM(AA234:AB234)</f>
        <v>0</v>
      </c>
    </row>
    <row r="235" spans="1:29">
      <c r="A235" s="26">
        <v>286892</v>
      </c>
      <c r="B235" s="26">
        <v>283</v>
      </c>
      <c r="C235" s="84" t="s">
        <v>608</v>
      </c>
      <c r="D235" s="259">
        <v>415.94400000000002</v>
      </c>
      <c r="E235" s="26" t="s">
        <v>8</v>
      </c>
      <c r="F235" s="261" t="s">
        <v>9</v>
      </c>
      <c r="G235" s="288">
        <v>-362769</v>
      </c>
      <c r="H235" s="288">
        <v>-397888</v>
      </c>
      <c r="I235" s="288">
        <v>-454923</v>
      </c>
      <c r="J235" s="288">
        <v>-492110</v>
      </c>
      <c r="K235" s="288">
        <v>-522291</v>
      </c>
      <c r="L235" s="288">
        <v>-571074</v>
      </c>
      <c r="M235" s="288">
        <v>-739088</v>
      </c>
      <c r="N235" s="340">
        <v>-753908</v>
      </c>
      <c r="O235" s="340">
        <v>-758704</v>
      </c>
      <c r="P235" s="340">
        <v>-762010</v>
      </c>
      <c r="Q235" s="340">
        <v>-762010</v>
      </c>
      <c r="R235" s="340">
        <v>-762511</v>
      </c>
      <c r="S235" s="340">
        <v>-762511</v>
      </c>
      <c r="T235" s="340">
        <f t="shared" si="154"/>
        <v>-628263</v>
      </c>
      <c r="U235" s="288">
        <f t="shared" si="155"/>
        <v>-628263</v>
      </c>
      <c r="V235" s="27">
        <f t="shared" si="156"/>
        <v>-628263</v>
      </c>
      <c r="W235" s="217">
        <v>0</v>
      </c>
      <c r="X235" s="217">
        <f t="shared" si="163"/>
        <v>-628263</v>
      </c>
      <c r="Y235" s="261" t="s">
        <v>14</v>
      </c>
      <c r="Z235" s="257">
        <f>SUMIF('Allocation Factors'!$B$3:$B$88,'Accumulated Deferred Income Tax'!Y235,'Allocation Factors'!$P$3:$P$88)</f>
        <v>0</v>
      </c>
      <c r="AA235" s="258">
        <f t="shared" si="164"/>
        <v>0</v>
      </c>
      <c r="AB235" s="258">
        <f t="shared" si="165"/>
        <v>0</v>
      </c>
      <c r="AC235" s="27">
        <f t="shared" si="166"/>
        <v>0</v>
      </c>
    </row>
    <row r="236" spans="1:29">
      <c r="A236" s="26">
        <v>286893</v>
      </c>
      <c r="B236" s="26">
        <v>283</v>
      </c>
      <c r="C236" s="84" t="s">
        <v>624</v>
      </c>
      <c r="D236" s="259">
        <v>415.755</v>
      </c>
      <c r="E236" s="26" t="s">
        <v>8</v>
      </c>
      <c r="F236" s="261" t="s">
        <v>9</v>
      </c>
      <c r="G236" s="288">
        <v>-63656</v>
      </c>
      <c r="H236" s="288">
        <v>-63656</v>
      </c>
      <c r="I236" s="288">
        <v>-63656</v>
      </c>
      <c r="J236" s="288">
        <v>-63656</v>
      </c>
      <c r="K236" s="288">
        <v>-63649</v>
      </c>
      <c r="L236" s="288">
        <v>-63656</v>
      </c>
      <c r="M236" s="288">
        <v>-63656</v>
      </c>
      <c r="N236" s="340">
        <v>-63656</v>
      </c>
      <c r="O236" s="340">
        <v>-63656</v>
      </c>
      <c r="P236" s="340">
        <v>-63656</v>
      </c>
      <c r="Q236" s="340">
        <v>-63656</v>
      </c>
      <c r="R236" s="340">
        <v>-63656</v>
      </c>
      <c r="S236" s="340">
        <v>-63656</v>
      </c>
      <c r="T236" s="340">
        <f t="shared" si="154"/>
        <v>-63655</v>
      </c>
      <c r="U236" s="288">
        <f t="shared" si="155"/>
        <v>-63655</v>
      </c>
      <c r="V236" s="27">
        <f t="shared" si="156"/>
        <v>-63655</v>
      </c>
      <c r="W236" s="217">
        <v>0</v>
      </c>
      <c r="X236" s="217">
        <f>SUM(V236:W236)</f>
        <v>-63655</v>
      </c>
      <c r="Y236" s="261" t="s">
        <v>25</v>
      </c>
      <c r="Z236" s="257">
        <f>SUMIF('Allocation Factors'!$B$3:$B$88,'Accumulated Deferred Income Tax'!Y236,'Allocation Factors'!$P$3:$P$88)</f>
        <v>1</v>
      </c>
      <c r="AA236" s="258">
        <f t="shared" ref="AA236" si="167">ROUND(V236*Z236,0)</f>
        <v>-63655</v>
      </c>
      <c r="AB236" s="258">
        <f>ROUND(W236*Z236,0)</f>
        <v>0</v>
      </c>
      <c r="AC236" s="27">
        <f t="shared" ref="AC236" si="168">SUM(AA236:AB236)</f>
        <v>-63655</v>
      </c>
    </row>
    <row r="237" spans="1:29">
      <c r="A237" s="26">
        <v>286894</v>
      </c>
      <c r="B237" s="26">
        <v>283</v>
      </c>
      <c r="C237" s="84" t="s">
        <v>625</v>
      </c>
      <c r="D237" s="259">
        <v>415.26100000000002</v>
      </c>
      <c r="E237" s="26" t="s">
        <v>8</v>
      </c>
      <c r="F237" s="261" t="s">
        <v>9</v>
      </c>
      <c r="G237" s="288">
        <v>0</v>
      </c>
      <c r="H237" s="288">
        <v>0</v>
      </c>
      <c r="I237" s="288">
        <v>0</v>
      </c>
      <c r="J237" s="288">
        <v>0</v>
      </c>
      <c r="K237" s="288">
        <v>0</v>
      </c>
      <c r="L237" s="288">
        <v>0</v>
      </c>
      <c r="M237" s="288">
        <v>245317</v>
      </c>
      <c r="N237" s="340">
        <v>475814</v>
      </c>
      <c r="O237" s="340">
        <v>590459</v>
      </c>
      <c r="P237" s="340">
        <v>643605</v>
      </c>
      <c r="Q237" s="340">
        <v>647408</v>
      </c>
      <c r="R237" s="340">
        <v>705963</v>
      </c>
      <c r="S237" s="340">
        <v>332483</v>
      </c>
      <c r="T237" s="340">
        <f t="shared" si="154"/>
        <v>289567</v>
      </c>
      <c r="U237" s="288">
        <f t="shared" si="155"/>
        <v>289567</v>
      </c>
      <c r="V237" s="27">
        <f t="shared" si="156"/>
        <v>289567</v>
      </c>
      <c r="W237" s="217">
        <v>0</v>
      </c>
      <c r="X237" s="217">
        <f t="shared" si="163"/>
        <v>289567</v>
      </c>
      <c r="Y237" s="261" t="s">
        <v>26</v>
      </c>
      <c r="Z237" s="257">
        <f>SUMIF('Allocation Factors'!$B$3:$B$88,'Accumulated Deferred Income Tax'!Y237,'Allocation Factors'!$P$3:$P$88)</f>
        <v>0</v>
      </c>
      <c r="AA237" s="258">
        <f t="shared" ref="AA237" si="169">ROUND(V237*Z237,0)</f>
        <v>0</v>
      </c>
      <c r="AB237" s="258">
        <f t="shared" ref="AB237:AB294" si="170">ROUND(W237*Z237,0)</f>
        <v>0</v>
      </c>
      <c r="AC237" s="27">
        <f t="shared" ref="AC237:AC294" si="171">SUM(AA237:AB237)</f>
        <v>0</v>
      </c>
    </row>
    <row r="238" spans="1:29">
      <c r="A238" s="26">
        <v>286895</v>
      </c>
      <c r="B238" s="26">
        <v>283</v>
      </c>
      <c r="C238" s="84" t="s">
        <v>701</v>
      </c>
      <c r="D238" s="259">
        <v>415.262</v>
      </c>
      <c r="E238" s="26" t="s">
        <v>8</v>
      </c>
      <c r="F238" s="261" t="s">
        <v>9</v>
      </c>
      <c r="G238" s="288">
        <v>0</v>
      </c>
      <c r="H238" s="288">
        <v>0</v>
      </c>
      <c r="I238" s="288">
        <v>0</v>
      </c>
      <c r="J238" s="288">
        <v>0</v>
      </c>
      <c r="K238" s="288">
        <v>0</v>
      </c>
      <c r="L238" s="288">
        <v>0</v>
      </c>
      <c r="M238" s="288">
        <v>0</v>
      </c>
      <c r="N238" s="340">
        <v>0</v>
      </c>
      <c r="O238" s="340">
        <v>0</v>
      </c>
      <c r="P238" s="340">
        <v>-886452</v>
      </c>
      <c r="Q238" s="340">
        <v>-1186725</v>
      </c>
      <c r="R238" s="340">
        <v>-1859570</v>
      </c>
      <c r="S238" s="340">
        <v>-2666319</v>
      </c>
      <c r="T238" s="340">
        <f t="shared" si="154"/>
        <v>-438826</v>
      </c>
      <c r="U238" s="288">
        <f t="shared" ref="U238" si="172">+T238</f>
        <v>-438826</v>
      </c>
      <c r="V238" s="27">
        <f t="shared" ref="V238" si="173">IF(F238="U",U238,0)</f>
        <v>-438826</v>
      </c>
      <c r="W238" s="217">
        <v>0</v>
      </c>
      <c r="X238" s="217">
        <f t="shared" si="163"/>
        <v>-438826</v>
      </c>
      <c r="Y238" s="261" t="s">
        <v>28</v>
      </c>
      <c r="Z238" s="257">
        <f>SUMIF('Allocation Factors'!$B$3:$B$88,'Accumulated Deferred Income Tax'!Y238,'Allocation Factors'!$P$3:$P$88)</f>
        <v>0</v>
      </c>
      <c r="AA238" s="258">
        <f t="shared" ref="AA238" si="174">ROUND(V238*Z238,0)</f>
        <v>0</v>
      </c>
      <c r="AB238" s="258">
        <f t="shared" ref="AB238" si="175">ROUND(W238*Z238,0)</f>
        <v>0</v>
      </c>
      <c r="AC238" s="27">
        <f t="shared" ref="AC238" si="176">SUM(AA238:AB238)</f>
        <v>0</v>
      </c>
    </row>
    <row r="239" spans="1:29">
      <c r="A239" s="26">
        <v>286896</v>
      </c>
      <c r="B239" s="26">
        <v>283</v>
      </c>
      <c r="C239" s="84" t="s">
        <v>603</v>
      </c>
      <c r="D239" s="259">
        <v>415.73399999999998</v>
      </c>
      <c r="E239" s="26" t="s">
        <v>8</v>
      </c>
      <c r="F239" s="261" t="s">
        <v>9</v>
      </c>
      <c r="G239" s="288">
        <v>-1083805</v>
      </c>
      <c r="H239" s="288">
        <v>-1078863</v>
      </c>
      <c r="I239" s="288">
        <v>-1073921</v>
      </c>
      <c r="J239" s="288">
        <v>-1068980</v>
      </c>
      <c r="K239" s="288">
        <v>-1063935</v>
      </c>
      <c r="L239" s="288">
        <v>-1059096</v>
      </c>
      <c r="M239" s="288">
        <v>-1054155</v>
      </c>
      <c r="N239" s="340">
        <v>-1049213</v>
      </c>
      <c r="O239" s="340">
        <v>-1044271</v>
      </c>
      <c r="P239" s="340">
        <v>-1039330</v>
      </c>
      <c r="Q239" s="340">
        <v>-1034388</v>
      </c>
      <c r="R239" s="340">
        <v>-1029446</v>
      </c>
      <c r="S239" s="340">
        <v>-1024505</v>
      </c>
      <c r="T239" s="340">
        <f t="shared" si="154"/>
        <v>-1054146</v>
      </c>
      <c r="U239" s="288">
        <f t="shared" si="155"/>
        <v>-1054146</v>
      </c>
      <c r="V239" s="27">
        <f t="shared" si="156"/>
        <v>-1054146</v>
      </c>
      <c r="W239" s="217">
        <v>0</v>
      </c>
      <c r="X239" s="217">
        <f t="shared" si="163"/>
        <v>-1054146</v>
      </c>
      <c r="Y239" s="261" t="s">
        <v>16</v>
      </c>
      <c r="Z239" s="257">
        <f>SUMIF('Allocation Factors'!$B$3:$B$88,'Accumulated Deferred Income Tax'!Y239,'Allocation Factors'!$P$3:$P$88)</f>
        <v>0</v>
      </c>
      <c r="AA239" s="258">
        <f t="shared" ref="AA239:AA240" si="177">ROUND(V239*Z239,0)</f>
        <v>0</v>
      </c>
      <c r="AB239" s="258">
        <f t="shared" si="170"/>
        <v>0</v>
      </c>
      <c r="AC239" s="27">
        <f t="shared" si="171"/>
        <v>0</v>
      </c>
    </row>
    <row r="240" spans="1:29">
      <c r="A240" s="26">
        <v>286898</v>
      </c>
      <c r="B240" s="26">
        <v>283</v>
      </c>
      <c r="C240" s="84" t="s">
        <v>616</v>
      </c>
      <c r="D240" s="259">
        <v>415.73599999999999</v>
      </c>
      <c r="E240" s="26" t="s">
        <v>8</v>
      </c>
      <c r="F240" s="261" t="s">
        <v>9</v>
      </c>
      <c r="G240" s="288">
        <v>-10303892</v>
      </c>
      <c r="H240" s="288">
        <v>-10225832</v>
      </c>
      <c r="I240" s="288">
        <v>-10147772</v>
      </c>
      <c r="J240" s="288">
        <v>-10069713</v>
      </c>
      <c r="K240" s="288">
        <v>-9990677</v>
      </c>
      <c r="L240" s="288">
        <v>-9913593</v>
      </c>
      <c r="M240" s="288">
        <v>-9835533</v>
      </c>
      <c r="N240" s="340">
        <v>-9757474</v>
      </c>
      <c r="O240" s="340">
        <v>-9679414</v>
      </c>
      <c r="P240" s="340">
        <v>-9601354</v>
      </c>
      <c r="Q240" s="340">
        <v>-9523294</v>
      </c>
      <c r="R240" s="340">
        <v>-9445235</v>
      </c>
      <c r="S240" s="340">
        <v>-9367175</v>
      </c>
      <c r="T240" s="340">
        <f t="shared" si="154"/>
        <v>-9835452</v>
      </c>
      <c r="U240" s="288">
        <f t="shared" si="155"/>
        <v>-9835452</v>
      </c>
      <c r="V240" s="27">
        <f t="shared" si="156"/>
        <v>-9835452</v>
      </c>
      <c r="W240" s="217">
        <v>0</v>
      </c>
      <c r="X240" s="217">
        <f t="shared" si="163"/>
        <v>-9835452</v>
      </c>
      <c r="Y240" s="261" t="s">
        <v>30</v>
      </c>
      <c r="Z240" s="257">
        <f>SUMIF('Allocation Factors'!$B$3:$B$88,'Accumulated Deferred Income Tax'!Y240,'Allocation Factors'!$P$3:$P$88)</f>
        <v>0</v>
      </c>
      <c r="AA240" s="258">
        <f t="shared" si="177"/>
        <v>0</v>
      </c>
      <c r="AB240" s="258">
        <f t="shared" si="170"/>
        <v>0</v>
      </c>
      <c r="AC240" s="27">
        <f t="shared" si="171"/>
        <v>0</v>
      </c>
    </row>
    <row r="241" spans="1:29">
      <c r="A241" s="26">
        <v>286899</v>
      </c>
      <c r="B241" s="26">
        <v>283</v>
      </c>
      <c r="C241" s="84" t="s">
        <v>574</v>
      </c>
      <c r="D241" s="259">
        <v>415.93900000000002</v>
      </c>
      <c r="E241" s="26" t="s">
        <v>8</v>
      </c>
      <c r="F241" s="261" t="s">
        <v>9</v>
      </c>
      <c r="G241" s="288">
        <v>128650</v>
      </c>
      <c r="H241" s="288">
        <v>128650</v>
      </c>
      <c r="I241" s="288">
        <v>128650</v>
      </c>
      <c r="J241" s="288">
        <v>128650</v>
      </c>
      <c r="K241" s="288">
        <v>0</v>
      </c>
      <c r="L241" s="288">
        <v>0</v>
      </c>
      <c r="M241" s="288">
        <v>0</v>
      </c>
      <c r="N241" s="340">
        <v>0</v>
      </c>
      <c r="O241" s="340">
        <v>0</v>
      </c>
      <c r="P241" s="340">
        <v>0</v>
      </c>
      <c r="Q241" s="340">
        <v>0</v>
      </c>
      <c r="R241" s="340">
        <v>0</v>
      </c>
      <c r="S241" s="340">
        <v>0</v>
      </c>
      <c r="T241" s="340">
        <f t="shared" si="154"/>
        <v>37523</v>
      </c>
      <c r="U241" s="288">
        <f t="shared" si="155"/>
        <v>37523</v>
      </c>
      <c r="V241" s="27">
        <f t="shared" si="156"/>
        <v>37523</v>
      </c>
      <c r="W241" s="217">
        <v>0</v>
      </c>
      <c r="X241" s="217">
        <f t="shared" si="163"/>
        <v>37523</v>
      </c>
      <c r="Y241" s="261" t="s">
        <v>30</v>
      </c>
      <c r="Z241" s="257">
        <f>SUMIF('Allocation Factors'!$B$3:$B$88,'Accumulated Deferred Income Tax'!Y241,'Allocation Factors'!$P$3:$P$88)</f>
        <v>0</v>
      </c>
      <c r="AA241" s="258">
        <f t="shared" ref="AA241" si="178">ROUND(V241*Z241,0)</f>
        <v>0</v>
      </c>
      <c r="AB241" s="258">
        <f t="shared" si="170"/>
        <v>0</v>
      </c>
      <c r="AC241" s="27">
        <f t="shared" si="171"/>
        <v>0</v>
      </c>
    </row>
    <row r="242" spans="1:29">
      <c r="A242" s="26">
        <v>286900</v>
      </c>
      <c r="B242" s="26">
        <v>283</v>
      </c>
      <c r="C242" s="84" t="s">
        <v>492</v>
      </c>
      <c r="D242" s="259">
        <v>415.93700000000001</v>
      </c>
      <c r="E242" s="26" t="s">
        <v>8</v>
      </c>
      <c r="F242" s="261" t="s">
        <v>314</v>
      </c>
      <c r="G242" s="288">
        <v>68301</v>
      </c>
      <c r="H242" s="288">
        <v>68301</v>
      </c>
      <c r="I242" s="288">
        <v>68301</v>
      </c>
      <c r="J242" s="288">
        <v>68301</v>
      </c>
      <c r="K242" s="288">
        <v>68294</v>
      </c>
      <c r="L242" s="288">
        <v>68301</v>
      </c>
      <c r="M242" s="288">
        <v>68301</v>
      </c>
      <c r="N242" s="340">
        <v>68301</v>
      </c>
      <c r="O242" s="340">
        <v>68301</v>
      </c>
      <c r="P242" s="340">
        <v>68301</v>
      </c>
      <c r="Q242" s="340">
        <v>68301</v>
      </c>
      <c r="R242" s="340">
        <v>68301</v>
      </c>
      <c r="S242" s="340">
        <v>68301</v>
      </c>
      <c r="T242" s="340">
        <f t="shared" si="154"/>
        <v>68300</v>
      </c>
      <c r="U242" s="288">
        <f t="shared" si="155"/>
        <v>68300</v>
      </c>
      <c r="V242" s="27">
        <f t="shared" si="156"/>
        <v>0</v>
      </c>
      <c r="W242" s="217">
        <v>0</v>
      </c>
      <c r="X242" s="217">
        <f t="shared" si="163"/>
        <v>0</v>
      </c>
      <c r="Y242" s="261" t="s">
        <v>312</v>
      </c>
      <c r="Z242" s="257">
        <f>SUMIF('Allocation Factors'!$B$3:$B$88,'Accumulated Deferred Income Tax'!Y242,'Allocation Factors'!$P$3:$P$88)</f>
        <v>0</v>
      </c>
      <c r="AA242" s="258">
        <f t="shared" ref="AA242:AA289" si="179">ROUND(V242*Z242,0)</f>
        <v>0</v>
      </c>
      <c r="AB242" s="258">
        <f t="shared" si="170"/>
        <v>0</v>
      </c>
      <c r="AC242" s="27">
        <f t="shared" si="171"/>
        <v>0</v>
      </c>
    </row>
    <row r="243" spans="1:29">
      <c r="A243" s="26">
        <v>286901</v>
      </c>
      <c r="B243" s="26">
        <v>283</v>
      </c>
      <c r="C243" s="84" t="s">
        <v>493</v>
      </c>
      <c r="D243" s="259">
        <v>415.93799999999999</v>
      </c>
      <c r="E243" s="26" t="s">
        <v>8</v>
      </c>
      <c r="F243" s="26" t="s">
        <v>9</v>
      </c>
      <c r="G243" s="288">
        <v>12797</v>
      </c>
      <c r="H243" s="288">
        <v>12797</v>
      </c>
      <c r="I243" s="288">
        <v>12797</v>
      </c>
      <c r="J243" s="288">
        <v>12797</v>
      </c>
      <c r="K243" s="288">
        <v>12795</v>
      </c>
      <c r="L243" s="288">
        <v>12797</v>
      </c>
      <c r="M243" s="288">
        <v>12797</v>
      </c>
      <c r="N243" s="340">
        <v>12797</v>
      </c>
      <c r="O243" s="340">
        <v>12797</v>
      </c>
      <c r="P243" s="340">
        <v>12797</v>
      </c>
      <c r="Q243" s="340">
        <v>12797</v>
      </c>
      <c r="R243" s="340">
        <v>12797</v>
      </c>
      <c r="S243" s="340">
        <v>12797</v>
      </c>
      <c r="T243" s="340">
        <f t="shared" si="154"/>
        <v>12797</v>
      </c>
      <c r="U243" s="288">
        <f t="shared" si="155"/>
        <v>12797</v>
      </c>
      <c r="V243" s="27">
        <f t="shared" si="156"/>
        <v>12797</v>
      </c>
      <c r="W243" s="217">
        <v>0</v>
      </c>
      <c r="X243" s="217">
        <f t="shared" si="163"/>
        <v>12797</v>
      </c>
      <c r="Y243" s="261" t="s">
        <v>16</v>
      </c>
      <c r="Z243" s="257">
        <f>SUMIF('Allocation Factors'!$B$3:$B$88,'Accumulated Deferred Income Tax'!Y243,'Allocation Factors'!$P$3:$P$88)</f>
        <v>0</v>
      </c>
      <c r="AA243" s="258">
        <f t="shared" si="179"/>
        <v>0</v>
      </c>
      <c r="AB243" s="258">
        <f t="shared" si="170"/>
        <v>0</v>
      </c>
      <c r="AC243" s="27">
        <f t="shared" si="171"/>
        <v>0</v>
      </c>
    </row>
    <row r="244" spans="1:29">
      <c r="A244" s="26">
        <v>286904</v>
      </c>
      <c r="B244" s="26">
        <v>283</v>
      </c>
      <c r="C244" s="84" t="s">
        <v>581</v>
      </c>
      <c r="D244" s="259">
        <v>415.52</v>
      </c>
      <c r="E244" s="26" t="s">
        <v>8</v>
      </c>
      <c r="F244" s="261" t="s">
        <v>9</v>
      </c>
      <c r="G244" s="288">
        <v>-991628</v>
      </c>
      <c r="H244" s="288">
        <v>-978439</v>
      </c>
      <c r="I244" s="288">
        <v>-230472</v>
      </c>
      <c r="J244" s="288">
        <v>-404256</v>
      </c>
      <c r="K244" s="288">
        <v>-691304</v>
      </c>
      <c r="L244" s="288">
        <v>-849371</v>
      </c>
      <c r="M244" s="288">
        <v>-34505</v>
      </c>
      <c r="N244" s="340">
        <v>-696900</v>
      </c>
      <c r="O244" s="340">
        <v>-93239</v>
      </c>
      <c r="P244" s="340">
        <v>-563166</v>
      </c>
      <c r="Q244" s="340">
        <v>-971209</v>
      </c>
      <c r="R244" s="340">
        <v>-1138772</v>
      </c>
      <c r="S244" s="340">
        <v>-1369818</v>
      </c>
      <c r="T244" s="340">
        <f t="shared" si="154"/>
        <v>-652696</v>
      </c>
      <c r="U244" s="288">
        <f t="shared" si="155"/>
        <v>-652696</v>
      </c>
      <c r="V244" s="27">
        <f t="shared" si="156"/>
        <v>-652696</v>
      </c>
      <c r="W244" s="217">
        <v>0</v>
      </c>
      <c r="X244" s="217">
        <f t="shared" si="163"/>
        <v>-652696</v>
      </c>
      <c r="Y244" s="261" t="s">
        <v>14</v>
      </c>
      <c r="Z244" s="257">
        <f>SUMIF('Allocation Factors'!$B$3:$B$88,'Accumulated Deferred Income Tax'!Y244,'Allocation Factors'!$P$3:$P$88)</f>
        <v>0</v>
      </c>
      <c r="AA244" s="258">
        <f t="shared" ref="AA244" si="180">ROUND(V244*Z244,0)</f>
        <v>0</v>
      </c>
      <c r="AB244" s="258">
        <f t="shared" si="170"/>
        <v>0</v>
      </c>
      <c r="AC244" s="27">
        <f t="shared" si="171"/>
        <v>0</v>
      </c>
    </row>
    <row r="245" spans="1:29">
      <c r="A245" s="26">
        <v>286905</v>
      </c>
      <c r="B245" s="26">
        <v>283</v>
      </c>
      <c r="C245" s="84" t="s">
        <v>351</v>
      </c>
      <c r="D245" s="259">
        <v>415.53</v>
      </c>
      <c r="E245" s="26" t="s">
        <v>8</v>
      </c>
      <c r="F245" s="261" t="s">
        <v>9</v>
      </c>
      <c r="G245" s="288">
        <v>-73760</v>
      </c>
      <c r="H245" s="288">
        <v>-73760</v>
      </c>
      <c r="I245" s="288">
        <v>-73760</v>
      </c>
      <c r="J245" s="288">
        <v>-73760</v>
      </c>
      <c r="K245" s="288">
        <v>-73753</v>
      </c>
      <c r="L245" s="288">
        <v>-73760</v>
      </c>
      <c r="M245" s="288">
        <v>0</v>
      </c>
      <c r="N245" s="340">
        <v>0</v>
      </c>
      <c r="O245" s="340">
        <v>0</v>
      </c>
      <c r="P245" s="340">
        <v>0</v>
      </c>
      <c r="Q245" s="340">
        <v>0</v>
      </c>
      <c r="R245" s="340">
        <v>0</v>
      </c>
      <c r="S245" s="340">
        <v>0</v>
      </c>
      <c r="T245" s="340">
        <f t="shared" si="154"/>
        <v>-33806</v>
      </c>
      <c r="U245" s="288">
        <f t="shared" si="155"/>
        <v>-33806</v>
      </c>
      <c r="V245" s="27">
        <f t="shared" si="156"/>
        <v>-33806</v>
      </c>
      <c r="W245" s="217">
        <v>0</v>
      </c>
      <c r="X245" s="217">
        <f t="shared" si="163"/>
        <v>-33806</v>
      </c>
      <c r="Y245" s="261" t="s">
        <v>27</v>
      </c>
      <c r="Z245" s="257">
        <f>SUMIF('Allocation Factors'!$B$3:$B$88,'Accumulated Deferred Income Tax'!Y245,'Allocation Factors'!$P$3:$P$88)</f>
        <v>0</v>
      </c>
      <c r="AA245" s="258">
        <f t="shared" si="179"/>
        <v>0</v>
      </c>
      <c r="AB245" s="258">
        <f t="shared" si="170"/>
        <v>0</v>
      </c>
      <c r="AC245" s="27">
        <f t="shared" si="171"/>
        <v>0</v>
      </c>
    </row>
    <row r="246" spans="1:29">
      <c r="A246" s="26">
        <v>286908</v>
      </c>
      <c r="B246" s="26">
        <v>283</v>
      </c>
      <c r="C246" s="84" t="s">
        <v>353</v>
      </c>
      <c r="D246" s="259">
        <v>210.20099999999999</v>
      </c>
      <c r="E246" s="26" t="s">
        <v>8</v>
      </c>
      <c r="F246" s="261" t="s">
        <v>314</v>
      </c>
      <c r="G246" s="288">
        <v>-3391794</v>
      </c>
      <c r="H246" s="288">
        <v>-3391794</v>
      </c>
      <c r="I246" s="288">
        <v>-3391794</v>
      </c>
      <c r="J246" s="288">
        <v>-3391794</v>
      </c>
      <c r="K246" s="288">
        <v>-3391794</v>
      </c>
      <c r="L246" s="288">
        <v>-3391794</v>
      </c>
      <c r="M246" s="288">
        <v>-3391794</v>
      </c>
      <c r="N246" s="340">
        <v>-3391794</v>
      </c>
      <c r="O246" s="340">
        <v>-3391794</v>
      </c>
      <c r="P246" s="340">
        <v>-3391794</v>
      </c>
      <c r="Q246" s="340">
        <v>-3391794</v>
      </c>
      <c r="R246" s="340">
        <v>-3391794</v>
      </c>
      <c r="S246" s="340">
        <v>-3391794</v>
      </c>
      <c r="T246" s="340">
        <f t="shared" si="154"/>
        <v>-3391794</v>
      </c>
      <c r="U246" s="288">
        <f t="shared" si="155"/>
        <v>-3391794</v>
      </c>
      <c r="V246" s="27">
        <f t="shared" si="156"/>
        <v>0</v>
      </c>
      <c r="W246" s="217">
        <v>0</v>
      </c>
      <c r="X246" s="217">
        <f t="shared" si="163"/>
        <v>0</v>
      </c>
      <c r="Y246" s="261" t="s">
        <v>312</v>
      </c>
      <c r="Z246" s="257">
        <f>SUMIF('Allocation Factors'!$B$3:$B$88,'Accumulated Deferred Income Tax'!Y246,'Allocation Factors'!$P$3:$P$88)</f>
        <v>0</v>
      </c>
      <c r="AA246" s="258">
        <f t="shared" si="179"/>
        <v>0</v>
      </c>
      <c r="AB246" s="258">
        <f t="shared" si="170"/>
        <v>0</v>
      </c>
      <c r="AC246" s="27">
        <f t="shared" si="171"/>
        <v>0</v>
      </c>
    </row>
    <row r="247" spans="1:29">
      <c r="A247" s="26">
        <v>286909</v>
      </c>
      <c r="B247" s="26">
        <v>283</v>
      </c>
      <c r="C247" s="84" t="s">
        <v>455</v>
      </c>
      <c r="D247" s="259">
        <v>720.81500000000005</v>
      </c>
      <c r="E247" s="26" t="s">
        <v>8</v>
      </c>
      <c r="F247" s="261" t="s">
        <v>314</v>
      </c>
      <c r="G247" s="288">
        <v>-4240952</v>
      </c>
      <c r="H247" s="288">
        <v>-4233952</v>
      </c>
      <c r="I247" s="288">
        <v>-4226783</v>
      </c>
      <c r="J247" s="288">
        <v>-4218796</v>
      </c>
      <c r="K247" s="288">
        <v>-4210985</v>
      </c>
      <c r="L247" s="288">
        <v>-4205253</v>
      </c>
      <c r="M247" s="288">
        <v>-8109999</v>
      </c>
      <c r="N247" s="340">
        <v>-8104902</v>
      </c>
      <c r="O247" s="340">
        <v>-8154522</v>
      </c>
      <c r="P247" s="340">
        <v>-8171355</v>
      </c>
      <c r="Q247" s="340">
        <v>-8191641</v>
      </c>
      <c r="R247" s="340">
        <v>-8215864</v>
      </c>
      <c r="S247" s="340">
        <v>-8232654</v>
      </c>
      <c r="T247" s="340">
        <f t="shared" si="154"/>
        <v>-6356738</v>
      </c>
      <c r="U247" s="288">
        <f t="shared" si="155"/>
        <v>-6356738</v>
      </c>
      <c r="V247" s="27">
        <f t="shared" si="156"/>
        <v>0</v>
      </c>
      <c r="W247" s="217">
        <v>0</v>
      </c>
      <c r="X247" s="217">
        <f t="shared" si="163"/>
        <v>0</v>
      </c>
      <c r="Y247" s="261" t="s">
        <v>312</v>
      </c>
      <c r="Z247" s="257">
        <f>SUMIF('Allocation Factors'!$B$3:$B$88,'Accumulated Deferred Income Tax'!Y247,'Allocation Factors'!$P$3:$P$88)</f>
        <v>0</v>
      </c>
      <c r="AA247" s="258">
        <f t="shared" si="179"/>
        <v>0</v>
      </c>
      <c r="AB247" s="358">
        <f>ROUND(W247*Z247,0)</f>
        <v>0</v>
      </c>
      <c r="AC247" s="27">
        <f t="shared" si="171"/>
        <v>0</v>
      </c>
    </row>
    <row r="248" spans="1:29">
      <c r="A248" s="26">
        <v>286910</v>
      </c>
      <c r="B248" s="26">
        <v>283</v>
      </c>
      <c r="C248" s="84" t="s">
        <v>363</v>
      </c>
      <c r="D248" s="259">
        <v>415.2</v>
      </c>
      <c r="E248" s="26" t="s">
        <v>8</v>
      </c>
      <c r="F248" s="261" t="s">
        <v>9</v>
      </c>
      <c r="G248" s="288">
        <v>-903593</v>
      </c>
      <c r="H248" s="288">
        <v>-982164</v>
      </c>
      <c r="I248" s="288">
        <v>-1074599</v>
      </c>
      <c r="J248" s="288">
        <v>-1190332</v>
      </c>
      <c r="K248" s="288">
        <v>-1261172</v>
      </c>
      <c r="L248" s="288">
        <v>-1336054</v>
      </c>
      <c r="M248" s="288">
        <v>-1413170</v>
      </c>
      <c r="N248" s="340">
        <v>-589838</v>
      </c>
      <c r="O248" s="340">
        <v>-534132</v>
      </c>
      <c r="P248" s="340">
        <v>-524550</v>
      </c>
      <c r="Q248" s="340">
        <v>-477741</v>
      </c>
      <c r="R248" s="340">
        <v>-461253</v>
      </c>
      <c r="S248" s="340">
        <v>-419730</v>
      </c>
      <c r="T248" s="340">
        <f t="shared" si="154"/>
        <v>-875556</v>
      </c>
      <c r="U248" s="288">
        <f t="shared" si="155"/>
        <v>-875556</v>
      </c>
      <c r="V248" s="27">
        <f t="shared" si="156"/>
        <v>-875556</v>
      </c>
      <c r="W248" s="217">
        <v>0</v>
      </c>
      <c r="X248" s="217">
        <f t="shared" si="163"/>
        <v>-875556</v>
      </c>
      <c r="Y248" s="261" t="s">
        <v>14</v>
      </c>
      <c r="Z248" s="257">
        <f>SUMIF('Allocation Factors'!$B$3:$B$88,'Accumulated Deferred Income Tax'!Y248,'Allocation Factors'!$P$3:$P$88)</f>
        <v>0</v>
      </c>
      <c r="AA248" s="258">
        <f t="shared" ref="AA248:AA249" si="181">ROUND(V248*Z248,0)</f>
        <v>0</v>
      </c>
      <c r="AB248" s="258">
        <f t="shared" si="170"/>
        <v>0</v>
      </c>
      <c r="AC248" s="27">
        <f t="shared" si="171"/>
        <v>0</v>
      </c>
    </row>
    <row r="249" spans="1:29">
      <c r="A249" s="26">
        <v>286911</v>
      </c>
      <c r="B249" s="26">
        <v>283</v>
      </c>
      <c r="C249" s="84" t="s">
        <v>510</v>
      </c>
      <c r="D249" s="259">
        <v>415.43</v>
      </c>
      <c r="E249" s="26" t="s">
        <v>8</v>
      </c>
      <c r="F249" s="261" t="s">
        <v>9</v>
      </c>
      <c r="G249" s="288">
        <v>56424</v>
      </c>
      <c r="H249" s="288">
        <v>55348</v>
      </c>
      <c r="I249" s="288">
        <v>55273</v>
      </c>
      <c r="J249" s="288">
        <v>54836</v>
      </c>
      <c r="K249" s="288">
        <v>54801</v>
      </c>
      <c r="L249" s="288">
        <v>54035</v>
      </c>
      <c r="M249" s="288">
        <v>54041</v>
      </c>
      <c r="N249" s="340">
        <v>54048</v>
      </c>
      <c r="O249" s="340">
        <v>55350</v>
      </c>
      <c r="P249" s="340">
        <v>55379</v>
      </c>
      <c r="Q249" s="340">
        <v>55419</v>
      </c>
      <c r="R249" s="340">
        <v>55469</v>
      </c>
      <c r="S249" s="340">
        <v>55518</v>
      </c>
      <c r="T249" s="340">
        <f t="shared" si="154"/>
        <v>54998</v>
      </c>
      <c r="U249" s="288">
        <f t="shared" si="155"/>
        <v>54998</v>
      </c>
      <c r="V249" s="27">
        <f t="shared" si="156"/>
        <v>54998</v>
      </c>
      <c r="W249" s="217">
        <v>0</v>
      </c>
      <c r="X249" s="217">
        <f t="shared" si="163"/>
        <v>54998</v>
      </c>
      <c r="Y249" s="261" t="s">
        <v>14</v>
      </c>
      <c r="Z249" s="257">
        <f>SUMIF('Allocation Factors'!$B$3:$B$88,'Accumulated Deferred Income Tax'!Y249,'Allocation Factors'!$P$3:$P$88)</f>
        <v>0</v>
      </c>
      <c r="AA249" s="258">
        <f t="shared" si="181"/>
        <v>0</v>
      </c>
      <c r="AB249" s="258">
        <f t="shared" si="170"/>
        <v>0</v>
      </c>
      <c r="AC249" s="27">
        <f t="shared" si="171"/>
        <v>0</v>
      </c>
    </row>
    <row r="250" spans="1:29">
      <c r="A250" s="26">
        <v>286912</v>
      </c>
      <c r="B250" s="26">
        <v>283</v>
      </c>
      <c r="C250" s="84" t="s">
        <v>368</v>
      </c>
      <c r="D250" s="259">
        <v>415.43099999999998</v>
      </c>
      <c r="E250" s="302" t="s">
        <v>8</v>
      </c>
      <c r="F250" s="261" t="s">
        <v>9</v>
      </c>
      <c r="G250" s="288">
        <v>-97516</v>
      </c>
      <c r="H250" s="288">
        <v>-121312</v>
      </c>
      <c r="I250" s="288">
        <v>-121730</v>
      </c>
      <c r="J250" s="288">
        <v>-122908</v>
      </c>
      <c r="K250" s="288">
        <v>-123229</v>
      </c>
      <c r="L250" s="288">
        <v>-129444</v>
      </c>
      <c r="M250" s="288">
        <v>-144580</v>
      </c>
      <c r="N250" s="340">
        <v>-145337</v>
      </c>
      <c r="O250" s="340">
        <v>-145730</v>
      </c>
      <c r="P250" s="340">
        <v>-146125</v>
      </c>
      <c r="Q250" s="340">
        <v>-150463</v>
      </c>
      <c r="R250" s="340">
        <v>-154227</v>
      </c>
      <c r="S250" s="340">
        <v>-154136</v>
      </c>
      <c r="T250" s="340">
        <f t="shared" si="154"/>
        <v>-135909</v>
      </c>
      <c r="U250" s="288">
        <f t="shared" si="155"/>
        <v>-135909</v>
      </c>
      <c r="V250" s="27">
        <f t="shared" si="156"/>
        <v>-135909</v>
      </c>
      <c r="W250" s="217">
        <v>0</v>
      </c>
      <c r="X250" s="217">
        <f t="shared" si="163"/>
        <v>-135909</v>
      </c>
      <c r="Y250" s="261" t="s">
        <v>14</v>
      </c>
      <c r="Z250" s="257">
        <f>SUMIF('Allocation Factors'!$B$3:$B$88,'Accumulated Deferred Income Tax'!Y250,'Allocation Factors'!$P$3:$P$88)</f>
        <v>0</v>
      </c>
      <c r="AA250" s="258">
        <f t="shared" ref="AA250:AA251" si="182">ROUND(V250*Z250,0)</f>
        <v>0</v>
      </c>
      <c r="AB250" s="258">
        <f t="shared" si="170"/>
        <v>0</v>
      </c>
      <c r="AC250" s="27">
        <f t="shared" si="171"/>
        <v>0</v>
      </c>
    </row>
    <row r="251" spans="1:29">
      <c r="A251" s="26">
        <v>286913</v>
      </c>
      <c r="B251" s="26">
        <v>283</v>
      </c>
      <c r="C251" s="84" t="s">
        <v>365</v>
      </c>
      <c r="D251" s="259">
        <v>415.72</v>
      </c>
      <c r="E251" s="302" t="s">
        <v>8</v>
      </c>
      <c r="F251" s="261" t="s">
        <v>9</v>
      </c>
      <c r="G251" s="288">
        <v>-381412</v>
      </c>
      <c r="H251" s="288">
        <v>-423915</v>
      </c>
      <c r="I251" s="288">
        <v>-415577</v>
      </c>
      <c r="J251" s="288">
        <v>-452484</v>
      </c>
      <c r="K251" s="288">
        <v>-457477</v>
      </c>
      <c r="L251" s="288">
        <v>-468700</v>
      </c>
      <c r="M251" s="288">
        <v>-478518</v>
      </c>
      <c r="N251" s="340">
        <v>-469570</v>
      </c>
      <c r="O251" s="340">
        <v>-459854</v>
      </c>
      <c r="P251" s="340">
        <v>-450906</v>
      </c>
      <c r="Q251" s="340">
        <v>-467006</v>
      </c>
      <c r="R251" s="340">
        <v>-459583</v>
      </c>
      <c r="S251" s="340">
        <v>-523659</v>
      </c>
      <c r="T251" s="340">
        <f t="shared" si="154"/>
        <v>-454677</v>
      </c>
      <c r="U251" s="288">
        <f t="shared" si="155"/>
        <v>-454677</v>
      </c>
      <c r="V251" s="27">
        <f t="shared" si="156"/>
        <v>-454677</v>
      </c>
      <c r="W251" s="217">
        <v>0</v>
      </c>
      <c r="X251" s="217">
        <f t="shared" si="163"/>
        <v>-454677</v>
      </c>
      <c r="Y251" s="261" t="s">
        <v>14</v>
      </c>
      <c r="Z251" s="257">
        <f>SUMIF('Allocation Factors'!$B$3:$B$88,'Accumulated Deferred Income Tax'!Y251,'Allocation Factors'!$P$3:$P$88)</f>
        <v>0</v>
      </c>
      <c r="AA251" s="258">
        <f t="shared" si="182"/>
        <v>0</v>
      </c>
      <c r="AB251" s="258">
        <f t="shared" si="170"/>
        <v>0</v>
      </c>
      <c r="AC251" s="27">
        <f t="shared" si="171"/>
        <v>0</v>
      </c>
    </row>
    <row r="252" spans="1:29">
      <c r="A252" s="26">
        <v>286917</v>
      </c>
      <c r="B252" s="26">
        <v>283</v>
      </c>
      <c r="C252" s="84" t="s">
        <v>519</v>
      </c>
      <c r="D252" s="259">
        <v>415.26</v>
      </c>
      <c r="E252" s="302" t="s">
        <v>8</v>
      </c>
      <c r="F252" s="261" t="s">
        <v>9</v>
      </c>
      <c r="G252" s="288">
        <v>-4206902</v>
      </c>
      <c r="H252" s="288">
        <v>-4295765</v>
      </c>
      <c r="I252" s="288">
        <v>-4631639</v>
      </c>
      <c r="J252" s="288">
        <v>-4902873</v>
      </c>
      <c r="K252" s="288">
        <v>-5290696</v>
      </c>
      <c r="L252" s="288">
        <v>-5429037</v>
      </c>
      <c r="M252" s="288">
        <v>-5475011</v>
      </c>
      <c r="N252" s="340">
        <v>-5699499</v>
      </c>
      <c r="O252" s="340">
        <v>-5941162</v>
      </c>
      <c r="P252" s="340">
        <v>-6219978</v>
      </c>
      <c r="Q252" s="340">
        <v>-6338020</v>
      </c>
      <c r="R252" s="340">
        <v>-6681516</v>
      </c>
      <c r="S252" s="340">
        <v>-7004386</v>
      </c>
      <c r="T252" s="340">
        <f t="shared" si="154"/>
        <v>-5542570</v>
      </c>
      <c r="U252" s="288">
        <f t="shared" si="155"/>
        <v>-5542570</v>
      </c>
      <c r="V252" s="27">
        <f t="shared" si="156"/>
        <v>-5542570</v>
      </c>
      <c r="W252" s="217">
        <v>0</v>
      </c>
      <c r="X252" s="217">
        <f t="shared" si="163"/>
        <v>-5542570</v>
      </c>
      <c r="Y252" s="261" t="s">
        <v>14</v>
      </c>
      <c r="Z252" s="257">
        <f>SUMIF('Allocation Factors'!$B$3:$B$88,'Accumulated Deferred Income Tax'!Y252,'Allocation Factors'!$P$3:$P$88)</f>
        <v>0</v>
      </c>
      <c r="AA252" s="258">
        <f t="shared" ref="AA252" si="183">ROUND(V252*Z252,0)</f>
        <v>0</v>
      </c>
      <c r="AB252" s="258">
        <f t="shared" si="170"/>
        <v>0</v>
      </c>
      <c r="AC252" s="27">
        <f t="shared" si="171"/>
        <v>0</v>
      </c>
    </row>
    <row r="253" spans="1:29">
      <c r="A253" s="26">
        <v>286918</v>
      </c>
      <c r="B253" s="26">
        <v>283</v>
      </c>
      <c r="C253" s="84" t="s">
        <v>564</v>
      </c>
      <c r="D253" s="259">
        <v>210.17500000000001</v>
      </c>
      <c r="E253" s="302" t="s">
        <v>8</v>
      </c>
      <c r="F253" s="261" t="s">
        <v>9</v>
      </c>
      <c r="G253" s="288">
        <v>-466761</v>
      </c>
      <c r="H253" s="288">
        <v>-306749</v>
      </c>
      <c r="I253" s="288">
        <v>-470683</v>
      </c>
      <c r="J253" s="288">
        <v>-637189</v>
      </c>
      <c r="K253" s="288">
        <v>-584721</v>
      </c>
      <c r="L253" s="288">
        <v>-450585</v>
      </c>
      <c r="M253" s="288">
        <v>-418623</v>
      </c>
      <c r="N253" s="340">
        <v>-281845</v>
      </c>
      <c r="O253" s="340">
        <v>-220580</v>
      </c>
      <c r="P253" s="340">
        <v>-727352</v>
      </c>
      <c r="Q253" s="340">
        <v>-632504</v>
      </c>
      <c r="R253" s="340">
        <v>-528476</v>
      </c>
      <c r="S253" s="340">
        <v>-442977</v>
      </c>
      <c r="T253" s="340">
        <f t="shared" si="154"/>
        <v>-476181</v>
      </c>
      <c r="U253" s="288">
        <f t="shared" si="155"/>
        <v>-476181</v>
      </c>
      <c r="V253" s="27">
        <f t="shared" si="156"/>
        <v>-476181</v>
      </c>
      <c r="W253" s="217">
        <v>0</v>
      </c>
      <c r="X253" s="217">
        <f t="shared" si="163"/>
        <v>-476181</v>
      </c>
      <c r="Y253" s="261" t="s">
        <v>18</v>
      </c>
      <c r="Z253" s="257">
        <f>SUMIF('Allocation Factors'!$B$3:$B$88,'Accumulated Deferred Income Tax'!Y253,'Allocation Factors'!$P$3:$P$88)</f>
        <v>7.9787774498314715E-2</v>
      </c>
      <c r="AA253" s="258">
        <f t="shared" ref="AA253" si="184">ROUND(V253*Z253,0)</f>
        <v>-37993</v>
      </c>
      <c r="AB253" s="258">
        <f t="shared" si="170"/>
        <v>0</v>
      </c>
      <c r="AC253" s="27">
        <f t="shared" si="171"/>
        <v>-37993</v>
      </c>
    </row>
    <row r="254" spans="1:29">
      <c r="A254" s="26">
        <v>286919</v>
      </c>
      <c r="B254" s="26">
        <v>283</v>
      </c>
      <c r="C254" s="84" t="s">
        <v>563</v>
      </c>
      <c r="D254" s="259">
        <v>210.17</v>
      </c>
      <c r="E254" s="302" t="s">
        <v>8</v>
      </c>
      <c r="F254" s="261" t="s">
        <v>9</v>
      </c>
      <c r="G254" s="288">
        <v>-123606</v>
      </c>
      <c r="H254" s="288">
        <v>-164056</v>
      </c>
      <c r="I254" s="288">
        <v>-82028</v>
      </c>
      <c r="J254" s="288">
        <v>-319474</v>
      </c>
      <c r="K254" s="288">
        <v>-236101</v>
      </c>
      <c r="L254" s="288">
        <v>-152774</v>
      </c>
      <c r="M254" s="288">
        <v>-69424</v>
      </c>
      <c r="N254" s="340">
        <v>-169408</v>
      </c>
      <c r="O254" s="340">
        <v>-84704</v>
      </c>
      <c r="P254" s="340">
        <v>-323538</v>
      </c>
      <c r="Q254" s="340">
        <v>-238833</v>
      </c>
      <c r="R254" s="340">
        <v>-154129</v>
      </c>
      <c r="S254" s="340">
        <v>-69425</v>
      </c>
      <c r="T254" s="340">
        <f t="shared" si="154"/>
        <v>-174249</v>
      </c>
      <c r="U254" s="288">
        <f t="shared" si="155"/>
        <v>-174249</v>
      </c>
      <c r="V254" s="27">
        <f t="shared" si="156"/>
        <v>-174249</v>
      </c>
      <c r="W254" s="217">
        <v>0</v>
      </c>
      <c r="X254" s="217">
        <f t="shared" si="163"/>
        <v>-174249</v>
      </c>
      <c r="Y254" s="261" t="s">
        <v>18</v>
      </c>
      <c r="Z254" s="257">
        <f>SUMIF('Allocation Factors'!$B$3:$B$88,'Accumulated Deferred Income Tax'!Y254,'Allocation Factors'!$P$3:$P$88)</f>
        <v>7.9787774498314715E-2</v>
      </c>
      <c r="AA254" s="258">
        <f t="shared" ref="AA254:AA272" si="185">ROUND(V254*Z254,0)</f>
        <v>-13903</v>
      </c>
      <c r="AB254" s="258">
        <f t="shared" si="170"/>
        <v>0</v>
      </c>
      <c r="AC254" s="27">
        <f t="shared" si="171"/>
        <v>-13903</v>
      </c>
    </row>
    <row r="255" spans="1:29">
      <c r="A255" s="26">
        <v>286920</v>
      </c>
      <c r="B255" s="26">
        <v>283</v>
      </c>
      <c r="C255" s="84" t="s">
        <v>566</v>
      </c>
      <c r="D255" s="259">
        <v>415.72500000000002</v>
      </c>
      <c r="E255" s="302" t="s">
        <v>8</v>
      </c>
      <c r="F255" s="261" t="s">
        <v>314</v>
      </c>
      <c r="G255" s="288">
        <v>-4994349</v>
      </c>
      <c r="H255" s="288">
        <v>-4932044</v>
      </c>
      <c r="I255" s="288">
        <v>-4869739</v>
      </c>
      <c r="J255" s="288">
        <v>-4671153</v>
      </c>
      <c r="K255" s="288">
        <v>-4609814</v>
      </c>
      <c r="L255" s="288">
        <v>-4371696</v>
      </c>
      <c r="M255" s="288">
        <v>-4270012</v>
      </c>
      <c r="N255" s="340">
        <v>-4209124</v>
      </c>
      <c r="O255" s="340">
        <v>-4148236</v>
      </c>
      <c r="P255" s="340">
        <v>-4027704</v>
      </c>
      <c r="Q255" s="340">
        <v>-3962859</v>
      </c>
      <c r="R255" s="340">
        <v>-3898014</v>
      </c>
      <c r="S255" s="340">
        <v>-3833168</v>
      </c>
      <c r="T255" s="340">
        <f t="shared" si="154"/>
        <v>-4365346</v>
      </c>
      <c r="U255" s="288">
        <f t="shared" si="155"/>
        <v>-4365346</v>
      </c>
      <c r="V255" s="27">
        <f t="shared" si="156"/>
        <v>0</v>
      </c>
      <c r="W255" s="217">
        <v>0</v>
      </c>
      <c r="X255" s="217">
        <f t="shared" si="163"/>
        <v>0</v>
      </c>
      <c r="Y255" s="261" t="s">
        <v>312</v>
      </c>
      <c r="Z255" s="257">
        <f>SUMIF('Allocation Factors'!$B$3:$B$88,'Accumulated Deferred Income Tax'!Y255,'Allocation Factors'!$P$3:$P$88)</f>
        <v>0</v>
      </c>
      <c r="AA255" s="258">
        <f t="shared" si="185"/>
        <v>0</v>
      </c>
      <c r="AB255" s="258">
        <f t="shared" si="170"/>
        <v>0</v>
      </c>
      <c r="AC255" s="27">
        <f t="shared" si="171"/>
        <v>0</v>
      </c>
    </row>
    <row r="256" spans="1:29">
      <c r="A256" s="26">
        <v>286921</v>
      </c>
      <c r="B256" s="26">
        <v>283</v>
      </c>
      <c r="C256" s="84" t="s">
        <v>626</v>
      </c>
      <c r="D256" s="259">
        <v>415.73099999999999</v>
      </c>
      <c r="E256" s="302" t="s">
        <v>8</v>
      </c>
      <c r="F256" s="261" t="s">
        <v>314</v>
      </c>
      <c r="G256" s="288">
        <v>567551</v>
      </c>
      <c r="H256" s="288">
        <v>567551</v>
      </c>
      <c r="I256" s="288">
        <v>567551</v>
      </c>
      <c r="J256" s="288">
        <v>555825</v>
      </c>
      <c r="K256" s="288">
        <v>555771</v>
      </c>
      <c r="L256" s="288">
        <v>541752</v>
      </c>
      <c r="M256" s="288">
        <v>541752</v>
      </c>
      <c r="N256" s="340">
        <v>541752</v>
      </c>
      <c r="O256" s="340">
        <v>541752</v>
      </c>
      <c r="P256" s="340">
        <v>541752</v>
      </c>
      <c r="Q256" s="340">
        <v>541752</v>
      </c>
      <c r="R256" s="340">
        <v>541752</v>
      </c>
      <c r="S256" s="340">
        <v>541752</v>
      </c>
      <c r="T256" s="340">
        <f t="shared" si="154"/>
        <v>549468</v>
      </c>
      <c r="U256" s="288">
        <f t="shared" si="155"/>
        <v>549468</v>
      </c>
      <c r="V256" s="27">
        <f t="shared" si="156"/>
        <v>0</v>
      </c>
      <c r="W256" s="217">
        <v>0</v>
      </c>
      <c r="X256" s="217">
        <f t="shared" si="163"/>
        <v>0</v>
      </c>
      <c r="Y256" s="261" t="s">
        <v>312</v>
      </c>
      <c r="Z256" s="257">
        <f>SUMIF('Allocation Factors'!$B$3:$B$88,'Accumulated Deferred Income Tax'!Y256,'Allocation Factors'!$P$3:$P$88)</f>
        <v>0</v>
      </c>
      <c r="AA256" s="258">
        <f t="shared" si="185"/>
        <v>0</v>
      </c>
      <c r="AB256" s="258">
        <f t="shared" si="170"/>
        <v>0</v>
      </c>
      <c r="AC256" s="27">
        <f t="shared" si="171"/>
        <v>0</v>
      </c>
    </row>
    <row r="257" spans="1:29">
      <c r="A257" s="26">
        <v>286925</v>
      </c>
      <c r="B257" s="26">
        <v>283</v>
      </c>
      <c r="C257" s="84" t="s">
        <v>627</v>
      </c>
      <c r="D257" s="259">
        <v>415.72800000000001</v>
      </c>
      <c r="E257" s="302" t="s">
        <v>8</v>
      </c>
      <c r="F257" s="261" t="s">
        <v>9</v>
      </c>
      <c r="G257" s="288">
        <v>152490</v>
      </c>
      <c r="H257" s="288">
        <v>140153</v>
      </c>
      <c r="I257" s="288">
        <v>127803</v>
      </c>
      <c r="J257" s="288">
        <v>115440</v>
      </c>
      <c r="K257" s="288">
        <v>103055</v>
      </c>
      <c r="L257" s="288">
        <v>38532</v>
      </c>
      <c r="M257" s="288">
        <v>25590</v>
      </c>
      <c r="N257" s="340">
        <v>25356</v>
      </c>
      <c r="O257" s="340">
        <v>25121</v>
      </c>
      <c r="P257" s="340">
        <v>24886</v>
      </c>
      <c r="Q257" s="340">
        <v>24651</v>
      </c>
      <c r="R257" s="340">
        <v>24415</v>
      </c>
      <c r="S257" s="340">
        <v>24179</v>
      </c>
      <c r="T257" s="340">
        <f t="shared" si="154"/>
        <v>63611</v>
      </c>
      <c r="U257" s="288">
        <f t="shared" si="155"/>
        <v>63611</v>
      </c>
      <c r="V257" s="27">
        <f t="shared" si="156"/>
        <v>63611</v>
      </c>
      <c r="W257" s="217">
        <v>0</v>
      </c>
      <c r="X257" s="217">
        <f t="shared" si="163"/>
        <v>63611</v>
      </c>
      <c r="Y257" s="261" t="s">
        <v>28</v>
      </c>
      <c r="Z257" s="257">
        <f>SUMIF('Allocation Factors'!$B$3:$B$88,'Accumulated Deferred Income Tax'!Y257,'Allocation Factors'!$P$3:$P$88)</f>
        <v>0</v>
      </c>
      <c r="AA257" s="258">
        <f t="shared" ref="AA257:AA259" si="186">ROUND(V257*Z257,0)</f>
        <v>0</v>
      </c>
      <c r="AB257" s="258">
        <f t="shared" si="170"/>
        <v>0</v>
      </c>
      <c r="AC257" s="27">
        <f t="shared" si="171"/>
        <v>0</v>
      </c>
    </row>
    <row r="258" spans="1:29">
      <c r="A258" s="26">
        <v>286926</v>
      </c>
      <c r="B258" s="26">
        <v>283</v>
      </c>
      <c r="C258" s="84" t="s">
        <v>628</v>
      </c>
      <c r="D258" s="259">
        <v>415.72899999999998</v>
      </c>
      <c r="E258" s="302" t="s">
        <v>8</v>
      </c>
      <c r="F258" s="261" t="s">
        <v>9</v>
      </c>
      <c r="G258" s="288">
        <v>382525</v>
      </c>
      <c r="H258" s="288">
        <v>382525</v>
      </c>
      <c r="I258" s="288">
        <v>382525</v>
      </c>
      <c r="J258" s="288">
        <v>382525</v>
      </c>
      <c r="K258" s="288">
        <v>382488</v>
      </c>
      <c r="L258" s="288">
        <v>304350</v>
      </c>
      <c r="M258" s="288">
        <v>304350</v>
      </c>
      <c r="N258" s="340">
        <v>304350</v>
      </c>
      <c r="O258" s="340">
        <v>304350</v>
      </c>
      <c r="P258" s="340">
        <v>304350</v>
      </c>
      <c r="Q258" s="340">
        <v>304350</v>
      </c>
      <c r="R258" s="340">
        <v>304350</v>
      </c>
      <c r="S258" s="340">
        <v>304350</v>
      </c>
      <c r="T258" s="340">
        <f t="shared" si="154"/>
        <v>333663</v>
      </c>
      <c r="U258" s="288">
        <f t="shared" si="155"/>
        <v>333663</v>
      </c>
      <c r="V258" s="27">
        <f t="shared" si="156"/>
        <v>333663</v>
      </c>
      <c r="W258" s="217">
        <v>0</v>
      </c>
      <c r="X258" s="217">
        <f t="shared" si="163"/>
        <v>333663</v>
      </c>
      <c r="Y258" s="261" t="s">
        <v>26</v>
      </c>
      <c r="Z258" s="257">
        <f>SUMIF('Allocation Factors'!$B$3:$B$88,'Accumulated Deferred Income Tax'!Y258,'Allocation Factors'!$P$3:$P$88)</f>
        <v>0</v>
      </c>
      <c r="AA258" s="258">
        <f t="shared" si="186"/>
        <v>0</v>
      </c>
      <c r="AB258" s="258">
        <f t="shared" si="170"/>
        <v>0</v>
      </c>
      <c r="AC258" s="27">
        <f t="shared" si="171"/>
        <v>0</v>
      </c>
    </row>
    <row r="259" spans="1:29">
      <c r="A259" s="26">
        <v>286927</v>
      </c>
      <c r="B259" s="26">
        <v>283</v>
      </c>
      <c r="C259" s="84" t="s">
        <v>629</v>
      </c>
      <c r="D259" s="259">
        <v>415.73</v>
      </c>
      <c r="E259" s="302" t="s">
        <v>8</v>
      </c>
      <c r="F259" s="261" t="s">
        <v>9</v>
      </c>
      <c r="G259" s="288">
        <v>127156</v>
      </c>
      <c r="H259" s="288">
        <v>127156</v>
      </c>
      <c r="I259" s="288">
        <v>127156</v>
      </c>
      <c r="J259" s="288">
        <v>127156</v>
      </c>
      <c r="K259" s="288">
        <v>127143</v>
      </c>
      <c r="L259" s="288">
        <v>101169</v>
      </c>
      <c r="M259" s="288">
        <v>101169</v>
      </c>
      <c r="N259" s="340">
        <v>101169</v>
      </c>
      <c r="O259" s="340">
        <v>101169</v>
      </c>
      <c r="P259" s="340">
        <v>101169</v>
      </c>
      <c r="Q259" s="340">
        <v>101169</v>
      </c>
      <c r="R259" s="340">
        <v>101169</v>
      </c>
      <c r="S259" s="340">
        <v>101169</v>
      </c>
      <c r="T259" s="340">
        <f t="shared" si="154"/>
        <v>110913</v>
      </c>
      <c r="U259" s="288">
        <f t="shared" si="155"/>
        <v>110913</v>
      </c>
      <c r="V259" s="27">
        <f t="shared" si="156"/>
        <v>110913</v>
      </c>
      <c r="W259" s="217">
        <v>0</v>
      </c>
      <c r="X259" s="217">
        <f t="shared" si="163"/>
        <v>110913</v>
      </c>
      <c r="Y259" s="261" t="s">
        <v>30</v>
      </c>
      <c r="Z259" s="257">
        <f>SUMIF('Allocation Factors'!$B$3:$B$88,'Accumulated Deferred Income Tax'!Y259,'Allocation Factors'!$P$3:$P$88)</f>
        <v>0</v>
      </c>
      <c r="AA259" s="258">
        <f t="shared" si="186"/>
        <v>0</v>
      </c>
      <c r="AB259" s="258">
        <f t="shared" si="170"/>
        <v>0</v>
      </c>
      <c r="AC259" s="27">
        <f t="shared" si="171"/>
        <v>0</v>
      </c>
    </row>
    <row r="260" spans="1:29">
      <c r="A260" s="26">
        <v>286928</v>
      </c>
      <c r="B260" s="26">
        <v>283</v>
      </c>
      <c r="C260" s="84" t="s">
        <v>571</v>
      </c>
      <c r="D260" s="259">
        <v>415.83300000000003</v>
      </c>
      <c r="E260" s="302" t="s">
        <v>8</v>
      </c>
      <c r="F260" s="261" t="s">
        <v>9</v>
      </c>
      <c r="G260" s="288">
        <v>-116353</v>
      </c>
      <c r="H260" s="288">
        <v>-115817</v>
      </c>
      <c r="I260" s="288">
        <v>-162973</v>
      </c>
      <c r="J260" s="288">
        <v>-162220</v>
      </c>
      <c r="K260" s="288">
        <v>-161451</v>
      </c>
      <c r="L260" s="288">
        <v>-160713</v>
      </c>
      <c r="M260" s="288">
        <v>-197233</v>
      </c>
      <c r="N260" s="340">
        <v>-194493</v>
      </c>
      <c r="O260" s="340">
        <v>-193632</v>
      </c>
      <c r="P260" s="340">
        <v>-192778</v>
      </c>
      <c r="Q260" s="340">
        <v>-191991</v>
      </c>
      <c r="R260" s="340">
        <v>-191240</v>
      </c>
      <c r="S260" s="340">
        <v>-190522</v>
      </c>
      <c r="T260" s="340">
        <f t="shared" si="154"/>
        <v>-173165</v>
      </c>
      <c r="U260" s="288">
        <f t="shared" ref="U260:U289" si="187">+T260</f>
        <v>-173165</v>
      </c>
      <c r="V260" s="27">
        <f t="shared" ref="V260:V289" si="188">IF(F260="U",U260,0)</f>
        <v>-173165</v>
      </c>
      <c r="W260" s="217">
        <v>0</v>
      </c>
      <c r="X260" s="217">
        <f t="shared" si="163"/>
        <v>-173165</v>
      </c>
      <c r="Y260" s="261" t="s">
        <v>14</v>
      </c>
      <c r="Z260" s="257">
        <f>SUMIF('Allocation Factors'!$B$3:$B$88,'Accumulated Deferred Income Tax'!Y260,'Allocation Factors'!$P$3:$P$88)</f>
        <v>0</v>
      </c>
      <c r="AA260" s="258">
        <f t="shared" si="185"/>
        <v>0</v>
      </c>
      <c r="AB260" s="258">
        <f t="shared" si="170"/>
        <v>0</v>
      </c>
      <c r="AC260" s="27">
        <f t="shared" si="171"/>
        <v>0</v>
      </c>
    </row>
    <row r="261" spans="1:29">
      <c r="A261" s="26">
        <v>286929</v>
      </c>
      <c r="B261" s="26">
        <v>283</v>
      </c>
      <c r="C261" s="84" t="s">
        <v>630</v>
      </c>
      <c r="D261" s="259">
        <v>415.84100000000001</v>
      </c>
      <c r="E261" s="302" t="s">
        <v>8</v>
      </c>
      <c r="F261" s="261" t="s">
        <v>9</v>
      </c>
      <c r="G261" s="288">
        <v>152092</v>
      </c>
      <c r="H261" s="288">
        <v>152046</v>
      </c>
      <c r="I261" s="288">
        <v>151965</v>
      </c>
      <c r="J261" s="288">
        <v>151470</v>
      </c>
      <c r="K261" s="288">
        <v>151194</v>
      </c>
      <c r="L261" s="288">
        <v>151112</v>
      </c>
      <c r="M261" s="288">
        <v>151006</v>
      </c>
      <c r="N261" s="340">
        <v>150858</v>
      </c>
      <c r="O261" s="340">
        <v>150832</v>
      </c>
      <c r="P261" s="340">
        <v>150688</v>
      </c>
      <c r="Q261" s="340">
        <v>149310</v>
      </c>
      <c r="R261" s="340">
        <v>148467</v>
      </c>
      <c r="S261" s="340">
        <v>102246</v>
      </c>
      <c r="T261" s="340">
        <f t="shared" si="154"/>
        <v>148843</v>
      </c>
      <c r="U261" s="288">
        <f t="shared" si="187"/>
        <v>148843</v>
      </c>
      <c r="V261" s="27">
        <f t="shared" si="188"/>
        <v>148843</v>
      </c>
      <c r="W261" s="217">
        <v>0</v>
      </c>
      <c r="X261" s="217">
        <f t="shared" si="163"/>
        <v>148843</v>
      </c>
      <c r="Y261" s="261" t="s">
        <v>14</v>
      </c>
      <c r="Z261" s="257">
        <f>SUMIF('Allocation Factors'!$B$3:$B$88,'Accumulated Deferred Income Tax'!Y261,'Allocation Factors'!$P$3:$P$88)</f>
        <v>0</v>
      </c>
      <c r="AA261" s="258">
        <f t="shared" si="185"/>
        <v>0</v>
      </c>
      <c r="AB261" s="258">
        <f t="shared" si="170"/>
        <v>0</v>
      </c>
      <c r="AC261" s="27">
        <f t="shared" si="171"/>
        <v>0</v>
      </c>
    </row>
    <row r="262" spans="1:29">
      <c r="A262" s="26">
        <v>286930</v>
      </c>
      <c r="B262" s="26">
        <v>283</v>
      </c>
      <c r="C262" s="84" t="s">
        <v>631</v>
      </c>
      <c r="D262" s="259">
        <v>415.42599999999999</v>
      </c>
      <c r="E262" s="302" t="s">
        <v>8</v>
      </c>
      <c r="F262" s="261" t="s">
        <v>9</v>
      </c>
      <c r="G262" s="288">
        <v>-3799896</v>
      </c>
      <c r="H262" s="288">
        <v>-3735169</v>
      </c>
      <c r="I262" s="288">
        <v>-3670241</v>
      </c>
      <c r="J262" s="288">
        <v>-3605111</v>
      </c>
      <c r="K262" s="288">
        <v>-3539431</v>
      </c>
      <c r="L262" s="288">
        <v>-3474240</v>
      </c>
      <c r="M262" s="288">
        <v>-3408500</v>
      </c>
      <c r="N262" s="340">
        <v>-3342554</v>
      </c>
      <c r="O262" s="340">
        <v>-3276403</v>
      </c>
      <c r="P262" s="340">
        <v>-3210046</v>
      </c>
      <c r="Q262" s="340">
        <v>-3143482</v>
      </c>
      <c r="R262" s="340">
        <v>-3076712</v>
      </c>
      <c r="S262" s="340">
        <v>-3009733</v>
      </c>
      <c r="T262" s="340">
        <f t="shared" si="154"/>
        <v>-3407225</v>
      </c>
      <c r="U262" s="288">
        <f t="shared" si="187"/>
        <v>-3407225</v>
      </c>
      <c r="V262" s="27">
        <f t="shared" si="188"/>
        <v>-3407225</v>
      </c>
      <c r="W262" s="217">
        <v>0</v>
      </c>
      <c r="X262" s="217">
        <f t="shared" si="163"/>
        <v>-3407225</v>
      </c>
      <c r="Y262" s="261" t="s">
        <v>14</v>
      </c>
      <c r="Z262" s="257">
        <f>SUMIF('Allocation Factors'!$B$3:$B$88,'Accumulated Deferred Income Tax'!Y262,'Allocation Factors'!$P$3:$P$88)</f>
        <v>0</v>
      </c>
      <c r="AA262" s="258">
        <f t="shared" ref="AA262:AA264" si="189">ROUND(V262*Z262,0)</f>
        <v>0</v>
      </c>
      <c r="AB262" s="258">
        <f t="shared" si="170"/>
        <v>0</v>
      </c>
      <c r="AC262" s="27">
        <f t="shared" si="171"/>
        <v>0</v>
      </c>
    </row>
    <row r="263" spans="1:29">
      <c r="A263" s="26">
        <v>286932</v>
      </c>
      <c r="B263" s="26">
        <v>283</v>
      </c>
      <c r="C263" s="84" t="s">
        <v>604</v>
      </c>
      <c r="D263" s="259">
        <v>415.72300000000001</v>
      </c>
      <c r="E263" s="302" t="s">
        <v>8</v>
      </c>
      <c r="F263" s="261" t="s">
        <v>9</v>
      </c>
      <c r="G263" s="288">
        <v>198139</v>
      </c>
      <c r="H263" s="288">
        <v>231162</v>
      </c>
      <c r="I263" s="288">
        <v>264185</v>
      </c>
      <c r="J263" s="288">
        <v>297208</v>
      </c>
      <c r="K263" s="288">
        <v>330199</v>
      </c>
      <c r="L263" s="288">
        <v>363254</v>
      </c>
      <c r="M263" s="288">
        <v>0</v>
      </c>
      <c r="N263" s="340">
        <v>0</v>
      </c>
      <c r="O263" s="340">
        <v>0</v>
      </c>
      <c r="P263" s="340">
        <v>0</v>
      </c>
      <c r="Q263" s="340">
        <v>0</v>
      </c>
      <c r="R263" s="340">
        <v>0</v>
      </c>
      <c r="S263" s="340">
        <v>0</v>
      </c>
      <c r="T263" s="340">
        <f t="shared" si="154"/>
        <v>132090</v>
      </c>
      <c r="U263" s="288">
        <f t="shared" si="187"/>
        <v>132090</v>
      </c>
      <c r="V263" s="27">
        <f t="shared" si="188"/>
        <v>132090</v>
      </c>
      <c r="W263" s="217">
        <v>0</v>
      </c>
      <c r="X263" s="217">
        <f t="shared" si="163"/>
        <v>132090</v>
      </c>
      <c r="Y263" s="261" t="s">
        <v>27</v>
      </c>
      <c r="Z263" s="257">
        <f>SUMIF('Allocation Factors'!$B$3:$B$88,'Accumulated Deferred Income Tax'!Y263,'Allocation Factors'!$P$3:$P$88)</f>
        <v>0</v>
      </c>
      <c r="AA263" s="258">
        <f t="shared" ref="AA263" si="190">ROUND(V263*Z263,0)</f>
        <v>0</v>
      </c>
      <c r="AB263" s="258">
        <f t="shared" si="170"/>
        <v>0</v>
      </c>
      <c r="AC263" s="27">
        <f t="shared" si="171"/>
        <v>0</v>
      </c>
    </row>
    <row r="264" spans="1:29">
      <c r="A264" s="26">
        <v>286933</v>
      </c>
      <c r="B264" s="26">
        <v>283</v>
      </c>
      <c r="C264" s="84" t="s">
        <v>632</v>
      </c>
      <c r="D264" s="259">
        <v>415.64499999999998</v>
      </c>
      <c r="E264" s="302" t="s">
        <v>8</v>
      </c>
      <c r="F264" s="261" t="s">
        <v>9</v>
      </c>
      <c r="G264" s="288">
        <v>-302458</v>
      </c>
      <c r="H264" s="288">
        <v>-265766</v>
      </c>
      <c r="I264" s="288">
        <v>-230117</v>
      </c>
      <c r="J264" s="288">
        <v>-210588</v>
      </c>
      <c r="K264" s="288">
        <v>-202453</v>
      </c>
      <c r="L264" s="288">
        <v>-199126</v>
      </c>
      <c r="M264" s="288">
        <v>-157481</v>
      </c>
      <c r="N264" s="340">
        <v>-97926</v>
      </c>
      <c r="O264" s="340">
        <v>-68080</v>
      </c>
      <c r="P264" s="340">
        <v>-44594</v>
      </c>
      <c r="Q264" s="340">
        <v>-30910</v>
      </c>
      <c r="R264" s="340">
        <v>-20866</v>
      </c>
      <c r="S264" s="340">
        <v>-15625</v>
      </c>
      <c r="T264" s="340">
        <f t="shared" si="154"/>
        <v>-140579</v>
      </c>
      <c r="U264" s="288">
        <f t="shared" si="187"/>
        <v>-140579</v>
      </c>
      <c r="V264" s="27">
        <f t="shared" si="188"/>
        <v>-140579</v>
      </c>
      <c r="W264" s="217">
        <v>0</v>
      </c>
      <c r="X264" s="217">
        <f t="shared" si="163"/>
        <v>-140579</v>
      </c>
      <c r="Y264" s="261" t="s">
        <v>14</v>
      </c>
      <c r="Z264" s="257">
        <f>SUMIF('Allocation Factors'!$B$3:$B$88,'Accumulated Deferred Income Tax'!Y264,'Allocation Factors'!$P$3:$P$88)</f>
        <v>0</v>
      </c>
      <c r="AA264" s="258">
        <f t="shared" si="189"/>
        <v>0</v>
      </c>
      <c r="AB264" s="258">
        <f t="shared" si="170"/>
        <v>0</v>
      </c>
      <c r="AC264" s="27">
        <f t="shared" si="171"/>
        <v>0</v>
      </c>
    </row>
    <row r="265" spans="1:29">
      <c r="A265" s="26">
        <v>286935</v>
      </c>
      <c r="B265" s="26">
        <v>283</v>
      </c>
      <c r="C265" s="84" t="s">
        <v>684</v>
      </c>
      <c r="D265" s="259">
        <v>415.25099999999998</v>
      </c>
      <c r="E265" s="302" t="s">
        <v>8</v>
      </c>
      <c r="F265" s="261" t="s">
        <v>9</v>
      </c>
      <c r="G265" s="288">
        <v>0</v>
      </c>
      <c r="H265" s="288">
        <v>0</v>
      </c>
      <c r="I265" s="288">
        <v>0</v>
      </c>
      <c r="J265" s="288">
        <v>0</v>
      </c>
      <c r="K265" s="288">
        <v>0</v>
      </c>
      <c r="L265" s="288">
        <v>0</v>
      </c>
      <c r="M265" s="288">
        <v>0</v>
      </c>
      <c r="N265" s="340">
        <v>-127</v>
      </c>
      <c r="O265" s="340">
        <v>-52720</v>
      </c>
      <c r="P265" s="340">
        <v>-68234</v>
      </c>
      <c r="Q265" s="340">
        <v>-74593</v>
      </c>
      <c r="R265" s="340">
        <v>-76871</v>
      </c>
      <c r="S265" s="340">
        <v>-80578</v>
      </c>
      <c r="T265" s="340">
        <f t="shared" si="154"/>
        <v>-26070</v>
      </c>
      <c r="U265" s="288">
        <f t="shared" ref="U265" si="191">+T265</f>
        <v>-26070</v>
      </c>
      <c r="V265" s="27">
        <f t="shared" ref="V265" si="192">IF(F265="U",U265,0)</f>
        <v>-26070</v>
      </c>
      <c r="W265" s="217">
        <v>0</v>
      </c>
      <c r="X265" s="217">
        <f t="shared" si="163"/>
        <v>-26070</v>
      </c>
      <c r="Y265" s="261" t="s">
        <v>14</v>
      </c>
      <c r="Z265" s="257">
        <f>SUMIF('Allocation Factors'!$B$3:$B$88,'Accumulated Deferred Income Tax'!Y265,'Allocation Factors'!$P$3:$P$88)</f>
        <v>0</v>
      </c>
      <c r="AA265" s="258">
        <f t="shared" ref="AA265" si="193">ROUND(V265*Z265,0)</f>
        <v>0</v>
      </c>
      <c r="AB265" s="258">
        <f t="shared" ref="AB265" si="194">ROUND(W265*Z265,0)</f>
        <v>0</v>
      </c>
      <c r="AC265" s="27">
        <f t="shared" ref="AC265" si="195">SUM(AA265:AB265)</f>
        <v>0</v>
      </c>
    </row>
    <row r="266" spans="1:29" s="191" customFormat="1">
      <c r="A266" s="26">
        <v>286936</v>
      </c>
      <c r="B266" s="26">
        <v>283</v>
      </c>
      <c r="C266" s="84" t="s">
        <v>656</v>
      </c>
      <c r="D266" s="259">
        <v>415.255</v>
      </c>
      <c r="E266" s="302" t="s">
        <v>8</v>
      </c>
      <c r="F266" s="261" t="s">
        <v>9</v>
      </c>
      <c r="G266" s="288">
        <v>0</v>
      </c>
      <c r="H266" s="288">
        <v>0</v>
      </c>
      <c r="I266" s="288">
        <v>0</v>
      </c>
      <c r="J266" s="288">
        <v>0</v>
      </c>
      <c r="K266" s="288">
        <v>0</v>
      </c>
      <c r="L266" s="288">
        <v>-54501</v>
      </c>
      <c r="M266" s="288">
        <v>-54344</v>
      </c>
      <c r="N266" s="340">
        <v>-54187</v>
      </c>
      <c r="O266" s="340">
        <v>-54031</v>
      </c>
      <c r="P266" s="340">
        <v>-53874</v>
      </c>
      <c r="Q266" s="340">
        <v>-53718</v>
      </c>
      <c r="R266" s="340">
        <v>-53561</v>
      </c>
      <c r="S266" s="340">
        <v>-53404</v>
      </c>
      <c r="T266" s="340">
        <f t="shared" si="154"/>
        <v>-33743</v>
      </c>
      <c r="U266" s="288">
        <f t="shared" si="187"/>
        <v>-33743</v>
      </c>
      <c r="V266" s="27">
        <f t="shared" si="188"/>
        <v>-33743</v>
      </c>
      <c r="W266" s="217">
        <v>0</v>
      </c>
      <c r="X266" s="217">
        <f t="shared" si="163"/>
        <v>-33743</v>
      </c>
      <c r="Y266" s="261" t="s">
        <v>14</v>
      </c>
      <c r="Z266" s="257">
        <f>SUMIF('Allocation Factors'!$B$3:$B$88,'Accumulated Deferred Income Tax'!Y266,'Allocation Factors'!$P$3:$P$88)</f>
        <v>0</v>
      </c>
      <c r="AA266" s="258">
        <f t="shared" ref="AA266:AA268" si="196">ROUND(V266*Z266,0)</f>
        <v>0</v>
      </c>
      <c r="AB266" s="258">
        <f t="shared" si="170"/>
        <v>0</v>
      </c>
      <c r="AC266" s="27">
        <f t="shared" si="171"/>
        <v>0</v>
      </c>
    </row>
    <row r="267" spans="1:29" s="191" customFormat="1">
      <c r="A267" s="26">
        <v>286937</v>
      </c>
      <c r="B267" s="26">
        <v>283</v>
      </c>
      <c r="C267" s="84" t="s">
        <v>755</v>
      </c>
      <c r="D267" s="259">
        <v>415.27</v>
      </c>
      <c r="E267" s="302" t="s">
        <v>8</v>
      </c>
      <c r="F267" s="261" t="s">
        <v>9</v>
      </c>
      <c r="G267" s="288">
        <v>0</v>
      </c>
      <c r="H267" s="288">
        <v>0</v>
      </c>
      <c r="I267" s="288">
        <v>0</v>
      </c>
      <c r="J267" s="288">
        <v>0</v>
      </c>
      <c r="K267" s="288">
        <v>0</v>
      </c>
      <c r="L267" s="288">
        <v>0</v>
      </c>
      <c r="M267" s="288">
        <v>0</v>
      </c>
      <c r="N267" s="340">
        <v>51540</v>
      </c>
      <c r="O267" s="340">
        <v>149809</v>
      </c>
      <c r="P267" s="340">
        <v>248193</v>
      </c>
      <c r="Q267" s="340">
        <v>338243</v>
      </c>
      <c r="R267" s="340">
        <v>429195</v>
      </c>
      <c r="S267" s="340">
        <v>522532</v>
      </c>
      <c r="T267" s="340">
        <f t="shared" si="154"/>
        <v>123187</v>
      </c>
      <c r="U267" s="288">
        <f t="shared" ref="U267" si="197">+T267</f>
        <v>123187</v>
      </c>
      <c r="V267" s="27">
        <f t="shared" ref="V267" si="198">IF(F267="U",U267,0)</f>
        <v>123187</v>
      </c>
      <c r="W267" s="217">
        <v>0</v>
      </c>
      <c r="X267" s="217">
        <f t="shared" si="163"/>
        <v>123187</v>
      </c>
      <c r="Y267" s="261" t="s">
        <v>14</v>
      </c>
      <c r="Z267" s="257">
        <f>SUMIF('Allocation Factors'!$B$3:$B$88,'Accumulated Deferred Income Tax'!Y267,'Allocation Factors'!$P$3:$P$88)</f>
        <v>0</v>
      </c>
      <c r="AA267" s="258">
        <f t="shared" ref="AA267" si="199">ROUND(V267*Z267,0)</f>
        <v>0</v>
      </c>
      <c r="AB267" s="258">
        <f t="shared" ref="AB267" si="200">ROUND(W267*Z267,0)</f>
        <v>0</v>
      </c>
      <c r="AC267" s="27">
        <f t="shared" ref="AC267" si="201">SUM(AA267:AB267)</f>
        <v>0</v>
      </c>
    </row>
    <row r="268" spans="1:29" s="191" customFormat="1">
      <c r="A268" s="26">
        <v>286938</v>
      </c>
      <c r="B268" s="26">
        <v>283</v>
      </c>
      <c r="C268" s="84" t="s">
        <v>657</v>
      </c>
      <c r="D268" s="259">
        <v>415.64600000000002</v>
      </c>
      <c r="E268" s="302" t="s">
        <v>8</v>
      </c>
      <c r="F268" s="261" t="s">
        <v>9</v>
      </c>
      <c r="G268" s="288">
        <v>0</v>
      </c>
      <c r="H268" s="288">
        <v>0</v>
      </c>
      <c r="I268" s="288">
        <v>0</v>
      </c>
      <c r="J268" s="288">
        <v>0</v>
      </c>
      <c r="K268" s="288">
        <v>0</v>
      </c>
      <c r="L268" s="288">
        <v>0</v>
      </c>
      <c r="M268" s="288">
        <v>-6185</v>
      </c>
      <c r="N268" s="340">
        <v>-10132</v>
      </c>
      <c r="O268" s="340">
        <v>-14079</v>
      </c>
      <c r="P268" s="340">
        <v>-18026</v>
      </c>
      <c r="Q268" s="340">
        <v>-21973</v>
      </c>
      <c r="R268" s="340">
        <v>-25920</v>
      </c>
      <c r="S268" s="340">
        <v>-29867</v>
      </c>
      <c r="T268" s="340">
        <f t="shared" si="154"/>
        <v>-9271</v>
      </c>
      <c r="U268" s="288">
        <f t="shared" si="187"/>
        <v>-9271</v>
      </c>
      <c r="V268" s="27">
        <f t="shared" si="188"/>
        <v>-9271</v>
      </c>
      <c r="W268" s="217">
        <v>0</v>
      </c>
      <c r="X268" s="217">
        <f t="shared" ref="X268" si="202">SUM(V268:W268)</f>
        <v>-9271</v>
      </c>
      <c r="Y268" s="261" t="s">
        <v>14</v>
      </c>
      <c r="Z268" s="257">
        <f>SUMIF('Allocation Factors'!$B$3:$B$88,'Accumulated Deferred Income Tax'!Y268,'Allocation Factors'!$P$3:$P$88)</f>
        <v>0</v>
      </c>
      <c r="AA268" s="258">
        <f t="shared" si="196"/>
        <v>0</v>
      </c>
      <c r="AB268" s="258">
        <f t="shared" si="170"/>
        <v>0</v>
      </c>
      <c r="AC268" s="27">
        <f t="shared" si="171"/>
        <v>0</v>
      </c>
    </row>
    <row r="269" spans="1:29" s="191" customFormat="1">
      <c r="A269" s="26">
        <v>286941</v>
      </c>
      <c r="B269" s="26">
        <v>283</v>
      </c>
      <c r="C269" s="84" t="s">
        <v>692</v>
      </c>
      <c r="D269" s="259">
        <v>415.44</v>
      </c>
      <c r="E269" s="302" t="s">
        <v>8</v>
      </c>
      <c r="F269" s="261" t="s">
        <v>9</v>
      </c>
      <c r="G269" s="288">
        <v>0</v>
      </c>
      <c r="H269" s="288">
        <v>0</v>
      </c>
      <c r="I269" s="288">
        <v>0</v>
      </c>
      <c r="J269" s="288">
        <v>0</v>
      </c>
      <c r="K269" s="288">
        <v>0</v>
      </c>
      <c r="L269" s="288">
        <v>0</v>
      </c>
      <c r="M269" s="288">
        <v>0</v>
      </c>
      <c r="N269" s="340">
        <v>0</v>
      </c>
      <c r="O269" s="340">
        <v>0</v>
      </c>
      <c r="P269" s="340">
        <v>0</v>
      </c>
      <c r="Q269" s="340">
        <v>0</v>
      </c>
      <c r="R269" s="340">
        <v>-540</v>
      </c>
      <c r="S269" s="340">
        <v>-429</v>
      </c>
      <c r="T269" s="340">
        <f t="shared" si="154"/>
        <v>-63</v>
      </c>
      <c r="U269" s="288">
        <f t="shared" ref="U269:U270" si="203">+T269</f>
        <v>-63</v>
      </c>
      <c r="V269" s="27">
        <f t="shared" ref="V269:V270" si="204">IF(F269="U",U269,0)</f>
        <v>-63</v>
      </c>
      <c r="W269" s="217">
        <v>0</v>
      </c>
      <c r="X269" s="217">
        <f t="shared" ref="X269:X270" si="205">SUM(V269:W269)</f>
        <v>-63</v>
      </c>
      <c r="Y269" s="261" t="s">
        <v>14</v>
      </c>
      <c r="Z269" s="257">
        <f>SUMIF('Allocation Factors'!$B$3:$B$88,'Accumulated Deferred Income Tax'!Y269,'Allocation Factors'!$P$3:$P$88)</f>
        <v>0</v>
      </c>
      <c r="AA269" s="258">
        <f t="shared" ref="AA269:AA270" si="206">ROUND(V269*Z269,0)</f>
        <v>0</v>
      </c>
      <c r="AB269" s="258">
        <f t="shared" ref="AB269:AB270" si="207">ROUND(W269*Z269,0)</f>
        <v>0</v>
      </c>
      <c r="AC269" s="27">
        <f t="shared" ref="AC269:AC270" si="208">SUM(AA269:AB269)</f>
        <v>0</v>
      </c>
    </row>
    <row r="270" spans="1:29" s="191" customFormat="1">
      <c r="A270" s="26">
        <v>286942</v>
      </c>
      <c r="B270" s="26">
        <v>283</v>
      </c>
      <c r="C270" s="84" t="s">
        <v>693</v>
      </c>
      <c r="D270" s="259">
        <v>415.44099999999997</v>
      </c>
      <c r="E270" s="302" t="s">
        <v>8</v>
      </c>
      <c r="F270" s="261" t="s">
        <v>9</v>
      </c>
      <c r="G270" s="288">
        <v>0</v>
      </c>
      <c r="H270" s="288">
        <v>0</v>
      </c>
      <c r="I270" s="288">
        <v>0</v>
      </c>
      <c r="J270" s="288">
        <v>0</v>
      </c>
      <c r="K270" s="288">
        <v>0</v>
      </c>
      <c r="L270" s="288">
        <v>0</v>
      </c>
      <c r="M270" s="288">
        <v>0</v>
      </c>
      <c r="N270" s="340">
        <v>0</v>
      </c>
      <c r="O270" s="340">
        <v>0</v>
      </c>
      <c r="P270" s="340">
        <v>0</v>
      </c>
      <c r="Q270" s="340">
        <v>0</v>
      </c>
      <c r="R270" s="340">
        <v>-27</v>
      </c>
      <c r="S270" s="340">
        <v>-906</v>
      </c>
      <c r="T270" s="340">
        <f t="shared" si="154"/>
        <v>-40</v>
      </c>
      <c r="U270" s="288">
        <f t="shared" si="203"/>
        <v>-40</v>
      </c>
      <c r="V270" s="27">
        <f t="shared" si="204"/>
        <v>-40</v>
      </c>
      <c r="W270" s="217">
        <v>0</v>
      </c>
      <c r="X270" s="217">
        <f t="shared" si="205"/>
        <v>-40</v>
      </c>
      <c r="Y270" s="261" t="s">
        <v>14</v>
      </c>
      <c r="Z270" s="257">
        <f>SUMIF('Allocation Factors'!$B$3:$B$88,'Accumulated Deferred Income Tax'!Y270,'Allocation Factors'!$P$3:$P$88)</f>
        <v>0</v>
      </c>
      <c r="AA270" s="258">
        <f t="shared" si="206"/>
        <v>0</v>
      </c>
      <c r="AB270" s="258">
        <f t="shared" si="207"/>
        <v>0</v>
      </c>
      <c r="AC270" s="27">
        <f t="shared" si="208"/>
        <v>0</v>
      </c>
    </row>
    <row r="271" spans="1:29" s="191" customFormat="1">
      <c r="A271" s="26">
        <v>286943</v>
      </c>
      <c r="B271" s="26">
        <v>283</v>
      </c>
      <c r="C271" s="84" t="s">
        <v>703</v>
      </c>
      <c r="D271" s="259">
        <v>415.26299999999998</v>
      </c>
      <c r="E271" s="302" t="s">
        <v>8</v>
      </c>
      <c r="F271" s="261" t="s">
        <v>9</v>
      </c>
      <c r="G271" s="288">
        <v>0</v>
      </c>
      <c r="H271" s="288">
        <v>0</v>
      </c>
      <c r="I271" s="288">
        <v>0</v>
      </c>
      <c r="J271" s="288">
        <v>0</v>
      </c>
      <c r="K271" s="288">
        <v>0</v>
      </c>
      <c r="L271" s="288">
        <v>0</v>
      </c>
      <c r="M271" s="288">
        <v>0</v>
      </c>
      <c r="N271" s="340">
        <v>0</v>
      </c>
      <c r="O271" s="340">
        <v>0</v>
      </c>
      <c r="P271" s="340">
        <v>0</v>
      </c>
      <c r="Q271" s="340">
        <v>0</v>
      </c>
      <c r="R271" s="340">
        <v>0</v>
      </c>
      <c r="S271" s="340">
        <v>-464363</v>
      </c>
      <c r="T271" s="340">
        <f t="shared" si="154"/>
        <v>-19348</v>
      </c>
      <c r="U271" s="288">
        <f t="shared" ref="U271" si="209">+T271</f>
        <v>-19348</v>
      </c>
      <c r="V271" s="27">
        <f t="shared" ref="V271" si="210">IF(F271="U",U271,0)</f>
        <v>-19348</v>
      </c>
      <c r="W271" s="217">
        <v>0</v>
      </c>
      <c r="X271" s="217">
        <f t="shared" ref="X271" si="211">SUM(V271:W271)</f>
        <v>-19348</v>
      </c>
      <c r="Y271" s="261" t="s">
        <v>14</v>
      </c>
      <c r="Z271" s="257">
        <f>SUMIF('Allocation Factors'!$B$3:$B$88,'Accumulated Deferred Income Tax'!Y271,'Allocation Factors'!$P$3:$P$88)</f>
        <v>0</v>
      </c>
      <c r="AA271" s="258">
        <f t="shared" ref="AA271" si="212">ROUND(V271*Z271,0)</f>
        <v>0</v>
      </c>
      <c r="AB271" s="258">
        <f t="shared" ref="AB271" si="213">ROUND(W271*Z271,0)</f>
        <v>0</v>
      </c>
      <c r="AC271" s="27">
        <f t="shared" ref="AC271" si="214">SUM(AA271:AB271)</f>
        <v>0</v>
      </c>
    </row>
    <row r="272" spans="1:29">
      <c r="A272" s="26">
        <v>287564</v>
      </c>
      <c r="B272" s="26">
        <v>283</v>
      </c>
      <c r="C272" s="84" t="s">
        <v>32</v>
      </c>
      <c r="D272" s="259">
        <v>425.13</v>
      </c>
      <c r="E272" s="302" t="s">
        <v>8</v>
      </c>
      <c r="F272" s="261" t="s">
        <v>314</v>
      </c>
      <c r="G272" s="288">
        <v>-85474</v>
      </c>
      <c r="H272" s="288">
        <v>-85472</v>
      </c>
      <c r="I272" s="288">
        <v>-85472</v>
      </c>
      <c r="J272" s="288">
        <v>-90757</v>
      </c>
      <c r="K272" s="288">
        <v>-90750</v>
      </c>
      <c r="L272" s="288">
        <v>-90757</v>
      </c>
      <c r="M272" s="288">
        <v>-96042</v>
      </c>
      <c r="N272" s="340">
        <v>-96042</v>
      </c>
      <c r="O272" s="340">
        <v>-96042</v>
      </c>
      <c r="P272" s="340">
        <v>-101327</v>
      </c>
      <c r="Q272" s="340">
        <v>-101327</v>
      </c>
      <c r="R272" s="340">
        <v>-101327</v>
      </c>
      <c r="S272" s="340">
        <v>-106697</v>
      </c>
      <c r="T272" s="340">
        <f t="shared" si="154"/>
        <v>-94283</v>
      </c>
      <c r="U272" s="288">
        <f t="shared" si="187"/>
        <v>-94283</v>
      </c>
      <c r="V272" s="27">
        <f t="shared" si="188"/>
        <v>0</v>
      </c>
      <c r="W272" s="217">
        <v>0</v>
      </c>
      <c r="X272" s="217">
        <f t="shared" ref="X272:X273" si="215">SUM(V272:W272)</f>
        <v>0</v>
      </c>
      <c r="Y272" s="261" t="s">
        <v>312</v>
      </c>
      <c r="Z272" s="257">
        <f>SUMIF('Allocation Factors'!$B$3:$B$88,'Accumulated Deferred Income Tax'!Y272,'Allocation Factors'!$P$3:$P$88)</f>
        <v>0</v>
      </c>
      <c r="AA272" s="258">
        <f t="shared" si="185"/>
        <v>0</v>
      </c>
      <c r="AB272" s="258">
        <f t="shared" si="170"/>
        <v>0</v>
      </c>
      <c r="AC272" s="27">
        <f t="shared" si="171"/>
        <v>0</v>
      </c>
    </row>
    <row r="273" spans="1:29">
      <c r="A273" s="26">
        <v>287569</v>
      </c>
      <c r="B273" s="26">
        <v>283</v>
      </c>
      <c r="C273" s="84" t="s">
        <v>683</v>
      </c>
      <c r="D273" s="26">
        <v>720.80499999999995</v>
      </c>
      <c r="E273" s="302" t="s">
        <v>8</v>
      </c>
      <c r="F273" s="261" t="s">
        <v>314</v>
      </c>
      <c r="G273" s="288">
        <v>-2045357</v>
      </c>
      <c r="H273" s="288">
        <v>-2045357</v>
      </c>
      <c r="I273" s="288">
        <v>-5314429</v>
      </c>
      <c r="J273" s="288">
        <v>-5649794</v>
      </c>
      <c r="K273" s="288">
        <v>-5984574</v>
      </c>
      <c r="L273" s="288">
        <v>-6320523</v>
      </c>
      <c r="M273" s="288">
        <v>-15544398</v>
      </c>
      <c r="N273" s="340">
        <v>-15851185</v>
      </c>
      <c r="O273" s="340">
        <v>-16157972</v>
      </c>
      <c r="P273" s="340">
        <v>-16464760</v>
      </c>
      <c r="Q273" s="340">
        <v>-16771547</v>
      </c>
      <c r="R273" s="340">
        <v>-17078334</v>
      </c>
      <c r="S273" s="340">
        <v>-17385121</v>
      </c>
      <c r="T273" s="340">
        <f t="shared" si="154"/>
        <v>-11074843</v>
      </c>
      <c r="U273" s="288">
        <f t="shared" si="187"/>
        <v>-11074843</v>
      </c>
      <c r="V273" s="27">
        <f t="shared" si="188"/>
        <v>0</v>
      </c>
      <c r="W273" s="217">
        <v>0</v>
      </c>
      <c r="X273" s="217">
        <f t="shared" si="215"/>
        <v>0</v>
      </c>
      <c r="Y273" s="261" t="s">
        <v>312</v>
      </c>
      <c r="Z273" s="257">
        <f>SUMIF('Allocation Factors'!$B$3:$B$88,'Accumulated Deferred Income Tax'!Y273,'Allocation Factors'!$P$3:$P$88)</f>
        <v>0</v>
      </c>
      <c r="AA273" s="258">
        <f t="shared" ref="AA273" si="216">ROUND(V273*Z273,0)</f>
        <v>0</v>
      </c>
      <c r="AB273" s="358">
        <f>ROUND(W273*Z273,0)</f>
        <v>0</v>
      </c>
      <c r="AC273" s="27">
        <f t="shared" si="171"/>
        <v>0</v>
      </c>
    </row>
    <row r="274" spans="1:29">
      <c r="A274" s="26">
        <v>287570</v>
      </c>
      <c r="B274" s="26">
        <v>283</v>
      </c>
      <c r="C274" s="70" t="s">
        <v>441</v>
      </c>
      <c r="D274" s="259">
        <v>415.70100000000002</v>
      </c>
      <c r="E274" s="302" t="s">
        <v>8</v>
      </c>
      <c r="F274" s="26" t="s">
        <v>9</v>
      </c>
      <c r="G274" s="288">
        <v>-37393</v>
      </c>
      <c r="H274" s="288">
        <v>-37610</v>
      </c>
      <c r="I274" s="288">
        <v>-37712</v>
      </c>
      <c r="J274" s="288">
        <v>-96349</v>
      </c>
      <c r="K274" s="288">
        <v>-96392</v>
      </c>
      <c r="L274" s="288">
        <v>-96407</v>
      </c>
      <c r="M274" s="288">
        <v>-96414</v>
      </c>
      <c r="N274" s="340">
        <v>-96424</v>
      </c>
      <c r="O274" s="340">
        <v>-96708</v>
      </c>
      <c r="P274" s="340">
        <v>-96732</v>
      </c>
      <c r="Q274" s="340">
        <v>-96835</v>
      </c>
      <c r="R274" s="340">
        <v>-96986</v>
      </c>
      <c r="S274" s="340">
        <v>-97072</v>
      </c>
      <c r="T274" s="340">
        <f t="shared" si="154"/>
        <v>-84317</v>
      </c>
      <c r="U274" s="288">
        <f t="shared" si="187"/>
        <v>-84317</v>
      </c>
      <c r="V274" s="27">
        <f t="shared" si="188"/>
        <v>-84317</v>
      </c>
      <c r="W274" s="217">
        <v>0</v>
      </c>
      <c r="X274" s="217">
        <f t="shared" ref="X274:X321" si="217">SUM(V274:W274)</f>
        <v>-84317</v>
      </c>
      <c r="Y274" s="261" t="s">
        <v>14</v>
      </c>
      <c r="Z274" s="257">
        <f>SUMIF('Allocation Factors'!$B$3:$B$88,'Accumulated Deferred Income Tax'!Y274,'Allocation Factors'!$P$3:$P$88)</f>
        <v>0</v>
      </c>
      <c r="AA274" s="258">
        <f t="shared" si="179"/>
        <v>0</v>
      </c>
      <c r="AB274" s="258">
        <f t="shared" si="170"/>
        <v>0</v>
      </c>
      <c r="AC274" s="27">
        <f t="shared" si="171"/>
        <v>0</v>
      </c>
    </row>
    <row r="275" spans="1:29">
      <c r="A275" s="26">
        <v>287571</v>
      </c>
      <c r="B275" s="26">
        <v>283</v>
      </c>
      <c r="C275" s="70" t="s">
        <v>384</v>
      </c>
      <c r="D275" s="259">
        <v>415.702</v>
      </c>
      <c r="E275" s="26" t="s">
        <v>8</v>
      </c>
      <c r="F275" s="26" t="s">
        <v>9</v>
      </c>
      <c r="G275" s="288">
        <v>-176393</v>
      </c>
      <c r="H275" s="288">
        <v>-175829</v>
      </c>
      <c r="I275" s="288">
        <v>-175268</v>
      </c>
      <c r="J275" s="288">
        <v>-174708</v>
      </c>
      <c r="K275" s="288">
        <v>-174136</v>
      </c>
      <c r="L275" s="288">
        <v>-173592</v>
      </c>
      <c r="M275" s="288">
        <v>-173032</v>
      </c>
      <c r="N275" s="340">
        <v>-172472</v>
      </c>
      <c r="O275" s="340">
        <v>-171912</v>
      </c>
      <c r="P275" s="340">
        <v>-171352</v>
      </c>
      <c r="Q275" s="340">
        <v>-170792</v>
      </c>
      <c r="R275" s="340">
        <v>-170232</v>
      </c>
      <c r="S275" s="340">
        <v>-169672</v>
      </c>
      <c r="T275" s="340">
        <f t="shared" si="154"/>
        <v>-173030</v>
      </c>
      <c r="U275" s="288">
        <f t="shared" si="187"/>
        <v>-173030</v>
      </c>
      <c r="V275" s="27">
        <f t="shared" si="188"/>
        <v>-173030</v>
      </c>
      <c r="W275" s="217">
        <v>0</v>
      </c>
      <c r="X275" s="217">
        <f t="shared" ref="X275:X276" si="218">SUM(V275:W275)</f>
        <v>-173030</v>
      </c>
      <c r="Y275" s="261" t="s">
        <v>65</v>
      </c>
      <c r="Z275" s="257">
        <f>SUMIF('Allocation Factors'!$B$3:$B$88,'Accumulated Deferred Income Tax'!Y275,'Allocation Factors'!$P$3:$P$88)</f>
        <v>0</v>
      </c>
      <c r="AA275" s="258">
        <f t="shared" si="179"/>
        <v>0</v>
      </c>
      <c r="AB275" s="258">
        <f t="shared" si="170"/>
        <v>0</v>
      </c>
      <c r="AC275" s="27">
        <f t="shared" si="171"/>
        <v>0</v>
      </c>
    </row>
    <row r="276" spans="1:29">
      <c r="A276" s="26">
        <v>287573</v>
      </c>
      <c r="B276" s="26">
        <v>283</v>
      </c>
      <c r="C276" s="84" t="s">
        <v>712</v>
      </c>
      <c r="D276" s="259">
        <v>415.87299999999999</v>
      </c>
      <c r="E276" s="26" t="s">
        <v>8</v>
      </c>
      <c r="F276" s="26" t="s">
        <v>9</v>
      </c>
      <c r="G276" s="288">
        <v>0</v>
      </c>
      <c r="H276" s="288">
        <v>0</v>
      </c>
      <c r="I276" s="288">
        <v>-469886</v>
      </c>
      <c r="J276" s="288">
        <v>-1504298</v>
      </c>
      <c r="K276" s="288">
        <v>-2681717</v>
      </c>
      <c r="L276" s="288">
        <v>-2194030</v>
      </c>
      <c r="M276" s="288">
        <v>-3181956</v>
      </c>
      <c r="N276" s="340">
        <v>-2786835</v>
      </c>
      <c r="O276" s="340">
        <v>-3075232</v>
      </c>
      <c r="P276" s="340">
        <v>-3338577</v>
      </c>
      <c r="Q276" s="340">
        <v>-3814875</v>
      </c>
      <c r="R276" s="340">
        <v>-5300282</v>
      </c>
      <c r="S276" s="340">
        <v>-5754499</v>
      </c>
      <c r="T276" s="340">
        <f t="shared" si="154"/>
        <v>-2602078</v>
      </c>
      <c r="U276" s="288">
        <f t="shared" si="187"/>
        <v>-2602078</v>
      </c>
      <c r="V276" s="27">
        <f t="shared" si="188"/>
        <v>-2602078</v>
      </c>
      <c r="W276" s="217">
        <v>0</v>
      </c>
      <c r="X276" s="217">
        <f t="shared" si="218"/>
        <v>-2602078</v>
      </c>
      <c r="Y276" s="261" t="s">
        <v>14</v>
      </c>
      <c r="Z276" s="257">
        <f>SUMIF('Allocation Factors'!$B$3:$B$88,'Accumulated Deferred Income Tax'!Y276,'Allocation Factors'!$P$3:$P$88)</f>
        <v>0</v>
      </c>
      <c r="AA276" s="258">
        <f t="shared" ref="AA276" si="219">ROUND(V276*Z276,0)</f>
        <v>0</v>
      </c>
      <c r="AB276" s="258">
        <f t="shared" si="170"/>
        <v>0</v>
      </c>
      <c r="AC276" s="27">
        <f t="shared" si="171"/>
        <v>0</v>
      </c>
    </row>
    <row r="277" spans="1:29">
      <c r="A277" s="26">
        <v>287576</v>
      </c>
      <c r="B277" s="26">
        <v>283</v>
      </c>
      <c r="C277" s="25" t="s">
        <v>447</v>
      </c>
      <c r="D277" s="259">
        <v>430.11</v>
      </c>
      <c r="E277" s="26" t="s">
        <v>8</v>
      </c>
      <c r="F277" s="26" t="s">
        <v>9</v>
      </c>
      <c r="G277" s="288">
        <v>-989990</v>
      </c>
      <c r="H277" s="288">
        <v>-1180791</v>
      </c>
      <c r="I277" s="288">
        <v>-1250065</v>
      </c>
      <c r="J277" s="288">
        <v>-1132992</v>
      </c>
      <c r="K277" s="288">
        <v>-1170305</v>
      </c>
      <c r="L277" s="288">
        <v>-1113903</v>
      </c>
      <c r="M277" s="288">
        <v>-867976</v>
      </c>
      <c r="N277" s="340">
        <v>-837591</v>
      </c>
      <c r="O277" s="340">
        <v>-951094</v>
      </c>
      <c r="P277" s="340">
        <v>-864247</v>
      </c>
      <c r="Q277" s="340">
        <v>-932989</v>
      </c>
      <c r="R277" s="340">
        <v>-788569</v>
      </c>
      <c r="S277" s="340">
        <v>-652451</v>
      </c>
      <c r="T277" s="340">
        <f t="shared" si="154"/>
        <v>-992645</v>
      </c>
      <c r="U277" s="288">
        <f t="shared" si="187"/>
        <v>-992645</v>
      </c>
      <c r="V277" s="27">
        <f t="shared" si="188"/>
        <v>-992645</v>
      </c>
      <c r="W277" s="217">
        <v>0</v>
      </c>
      <c r="X277" s="217">
        <f t="shared" si="217"/>
        <v>-992645</v>
      </c>
      <c r="Y277" s="26" t="s">
        <v>14</v>
      </c>
      <c r="Z277" s="257">
        <f>SUMIF('Allocation Factors'!$B$3:$B$88,'Accumulated Deferred Income Tax'!Y277,'Allocation Factors'!$P$3:$P$88)</f>
        <v>0</v>
      </c>
      <c r="AA277" s="258">
        <f t="shared" si="179"/>
        <v>0</v>
      </c>
      <c r="AB277" s="258">
        <f t="shared" si="170"/>
        <v>0</v>
      </c>
      <c r="AC277" s="27">
        <f t="shared" si="171"/>
        <v>0</v>
      </c>
    </row>
    <row r="278" spans="1:29">
      <c r="A278" s="26">
        <v>287583</v>
      </c>
      <c r="B278" s="26">
        <v>283</v>
      </c>
      <c r="C278" s="84" t="s">
        <v>370</v>
      </c>
      <c r="D278" s="259">
        <v>415.82600000000002</v>
      </c>
      <c r="E278" s="26" t="s">
        <v>8</v>
      </c>
      <c r="F278" s="261" t="s">
        <v>314</v>
      </c>
      <c r="G278" s="288">
        <v>-321954</v>
      </c>
      <c r="H278" s="288">
        <v>-320459</v>
      </c>
      <c r="I278" s="288">
        <v>-493021</v>
      </c>
      <c r="J278" s="288">
        <v>-490715</v>
      </c>
      <c r="K278" s="288">
        <v>-488359</v>
      </c>
      <c r="L278" s="288">
        <v>-486102</v>
      </c>
      <c r="M278" s="288">
        <v>-620093</v>
      </c>
      <c r="N278" s="340">
        <v>-610467</v>
      </c>
      <c r="O278" s="340">
        <v>-607707</v>
      </c>
      <c r="P278" s="340">
        <v>-604938</v>
      </c>
      <c r="Q278" s="340">
        <v>-602169</v>
      </c>
      <c r="R278" s="340">
        <v>-599401</v>
      </c>
      <c r="S278" s="340">
        <v>-596632</v>
      </c>
      <c r="T278" s="340">
        <f t="shared" si="154"/>
        <v>-531894</v>
      </c>
      <c r="U278" s="288">
        <f t="shared" si="187"/>
        <v>-531894</v>
      </c>
      <c r="V278" s="27">
        <f t="shared" si="188"/>
        <v>0</v>
      </c>
      <c r="W278" s="217">
        <v>0</v>
      </c>
      <c r="X278" s="217">
        <v>0</v>
      </c>
      <c r="Y278" s="261" t="s">
        <v>312</v>
      </c>
      <c r="Z278" s="257">
        <f>SUMIF('Allocation Factors'!$B$3:$B$88,'Accumulated Deferred Income Tax'!Y278,'Allocation Factors'!$P$3:$P$88)</f>
        <v>0</v>
      </c>
      <c r="AA278" s="258">
        <f t="shared" ref="AA278" si="220">ROUND(V278*Z278,0)</f>
        <v>0</v>
      </c>
      <c r="AB278" s="258">
        <f t="shared" si="170"/>
        <v>0</v>
      </c>
      <c r="AC278" s="27">
        <f t="shared" si="171"/>
        <v>0</v>
      </c>
    </row>
    <row r="279" spans="1:29">
      <c r="A279" s="26">
        <v>287590</v>
      </c>
      <c r="B279" s="26">
        <v>283</v>
      </c>
      <c r="C279" s="84" t="s">
        <v>573</v>
      </c>
      <c r="D279" s="259">
        <v>415.84</v>
      </c>
      <c r="E279" s="26" t="s">
        <v>8</v>
      </c>
      <c r="F279" s="26" t="s">
        <v>9</v>
      </c>
      <c r="G279" s="288">
        <v>-9413</v>
      </c>
      <c r="H279" s="288">
        <v>-9422</v>
      </c>
      <c r="I279" s="288">
        <v>-9432</v>
      </c>
      <c r="J279" s="288">
        <v>-9442</v>
      </c>
      <c r="K279" s="288">
        <v>-9451</v>
      </c>
      <c r="L279" s="288">
        <v>-9462</v>
      </c>
      <c r="M279" s="288">
        <v>-9471</v>
      </c>
      <c r="N279" s="340">
        <v>-9486</v>
      </c>
      <c r="O279" s="340">
        <v>-9500</v>
      </c>
      <c r="P279" s="340">
        <v>-9515</v>
      </c>
      <c r="Q279" s="340">
        <v>-9529</v>
      </c>
      <c r="R279" s="340">
        <v>-9544</v>
      </c>
      <c r="S279" s="340">
        <v>-9558</v>
      </c>
      <c r="T279" s="340">
        <f t="shared" si="154"/>
        <v>-9478</v>
      </c>
      <c r="U279" s="288">
        <f t="shared" si="187"/>
        <v>-9478</v>
      </c>
      <c r="V279" s="27">
        <f t="shared" si="188"/>
        <v>-9478</v>
      </c>
      <c r="W279" s="217">
        <v>0</v>
      </c>
      <c r="X279" s="217">
        <f t="shared" si="217"/>
        <v>-9478</v>
      </c>
      <c r="Y279" s="261" t="s">
        <v>14</v>
      </c>
      <c r="Z279" s="257">
        <f>SUMIF('Allocation Factors'!$B$3:$B$88,'Accumulated Deferred Income Tax'!Y279,'Allocation Factors'!$P$3:$P$88)</f>
        <v>0</v>
      </c>
      <c r="AA279" s="258">
        <f t="shared" ref="AA279" si="221">ROUND(V279*Z279,0)</f>
        <v>0</v>
      </c>
      <c r="AB279" s="258">
        <f t="shared" si="170"/>
        <v>0</v>
      </c>
      <c r="AC279" s="27">
        <f t="shared" si="171"/>
        <v>0</v>
      </c>
    </row>
    <row r="280" spans="1:29">
      <c r="A280" s="26">
        <v>287591</v>
      </c>
      <c r="B280" s="26">
        <v>283</v>
      </c>
      <c r="C280" s="25" t="s">
        <v>383</v>
      </c>
      <c r="D280" s="259">
        <v>415.30099999999999</v>
      </c>
      <c r="E280" s="26">
        <v>4.1100000000000003</v>
      </c>
      <c r="F280" s="26" t="s">
        <v>9</v>
      </c>
      <c r="G280" s="288">
        <v>595066</v>
      </c>
      <c r="H280" s="288">
        <v>600803</v>
      </c>
      <c r="I280" s="288">
        <v>617496</v>
      </c>
      <c r="J280" s="288">
        <v>640047</v>
      </c>
      <c r="K280" s="288">
        <v>668979</v>
      </c>
      <c r="L280" s="288">
        <v>689582</v>
      </c>
      <c r="M280" s="288">
        <v>746616</v>
      </c>
      <c r="N280" s="340">
        <v>743489</v>
      </c>
      <c r="O280" s="340">
        <v>766903</v>
      </c>
      <c r="P280" s="340">
        <v>771559</v>
      </c>
      <c r="Q280" s="340">
        <v>771513</v>
      </c>
      <c r="R280" s="340">
        <v>776537</v>
      </c>
      <c r="S280" s="340">
        <v>784616</v>
      </c>
      <c r="T280" s="340">
        <f t="shared" si="154"/>
        <v>706947</v>
      </c>
      <c r="U280" s="288">
        <f t="shared" si="187"/>
        <v>706947</v>
      </c>
      <c r="V280" s="27">
        <f t="shared" si="188"/>
        <v>706947</v>
      </c>
      <c r="W280" s="217">
        <f>-V280</f>
        <v>-706947</v>
      </c>
      <c r="X280" s="217">
        <f>SUM(V280:W280)</f>
        <v>0</v>
      </c>
      <c r="Y280" s="26" t="s">
        <v>25</v>
      </c>
      <c r="Z280" s="257">
        <f>SUMIF('Allocation Factors'!$B$3:$B$88,'Accumulated Deferred Income Tax'!Y280,'Allocation Factors'!$P$3:$P$88)</f>
        <v>1</v>
      </c>
      <c r="AA280" s="258">
        <f t="shared" si="179"/>
        <v>706947</v>
      </c>
      <c r="AB280" s="258">
        <f>ROUND(W280*Z280,0)</f>
        <v>-706947</v>
      </c>
      <c r="AC280" s="27">
        <f t="shared" si="171"/>
        <v>0</v>
      </c>
    </row>
    <row r="281" spans="1:29">
      <c r="A281" s="26">
        <v>287593</v>
      </c>
      <c r="B281" s="26">
        <v>283</v>
      </c>
      <c r="C281" s="84" t="s">
        <v>740</v>
      </c>
      <c r="D281" s="259">
        <v>415.87400000000002</v>
      </c>
      <c r="E281" s="26" t="s">
        <v>8</v>
      </c>
      <c r="F281" s="26" t="s">
        <v>9</v>
      </c>
      <c r="G281" s="288">
        <v>-1863479</v>
      </c>
      <c r="H281" s="288">
        <v>-5285337</v>
      </c>
      <c r="I281" s="288">
        <v>-6959174</v>
      </c>
      <c r="J281" s="288">
        <v>-7137007</v>
      </c>
      <c r="K281" s="288">
        <v>-6681514</v>
      </c>
      <c r="L281" s="288">
        <v>-5146560</v>
      </c>
      <c r="M281" s="288">
        <v>-5130427</v>
      </c>
      <c r="N281" s="340">
        <v>-5788417</v>
      </c>
      <c r="O281" s="340">
        <v>-5415151</v>
      </c>
      <c r="P281" s="340">
        <v>-5483816</v>
      </c>
      <c r="Q281" s="340">
        <v>-5918698</v>
      </c>
      <c r="R281" s="340">
        <v>-6482649</v>
      </c>
      <c r="S281" s="340">
        <v>-7809459</v>
      </c>
      <c r="T281" s="340">
        <f t="shared" si="154"/>
        <v>-5855435</v>
      </c>
      <c r="U281" s="288">
        <f t="shared" si="187"/>
        <v>-5855435</v>
      </c>
      <c r="V281" s="27">
        <f t="shared" si="188"/>
        <v>-5855435</v>
      </c>
      <c r="W281" s="217">
        <v>0</v>
      </c>
      <c r="X281" s="217">
        <f t="shared" si="217"/>
        <v>-5855435</v>
      </c>
      <c r="Y281" s="261" t="s">
        <v>14</v>
      </c>
      <c r="Z281" s="257">
        <f>SUMIF('Allocation Factors'!$B$3:$B$88,'Accumulated Deferred Income Tax'!Y281,'Allocation Factors'!$P$3:$P$88)</f>
        <v>0</v>
      </c>
      <c r="AA281" s="258">
        <f t="shared" ref="AA281" si="222">ROUND(V281*Z281,0)</f>
        <v>0</v>
      </c>
      <c r="AB281" s="258">
        <f t="shared" si="170"/>
        <v>0</v>
      </c>
      <c r="AC281" s="27">
        <f t="shared" si="171"/>
        <v>0</v>
      </c>
    </row>
    <row r="282" spans="1:29">
      <c r="A282" s="26">
        <v>287596</v>
      </c>
      <c r="B282" s="26">
        <v>283</v>
      </c>
      <c r="C282" s="25" t="s">
        <v>744</v>
      </c>
      <c r="D282" s="259">
        <v>415.892</v>
      </c>
      <c r="E282" s="26" t="s">
        <v>8</v>
      </c>
      <c r="F282" s="26" t="s">
        <v>9</v>
      </c>
      <c r="G282" s="288">
        <v>-5179346</v>
      </c>
      <c r="H282" s="288">
        <v>-6287179</v>
      </c>
      <c r="I282" s="288">
        <v>-6869955</v>
      </c>
      <c r="J282" s="288">
        <v>-6726644</v>
      </c>
      <c r="K282" s="288">
        <v>-6986911</v>
      </c>
      <c r="L282" s="288">
        <v>-6607866</v>
      </c>
      <c r="M282" s="288">
        <v>-6504910</v>
      </c>
      <c r="N282" s="340">
        <v>-6547963</v>
      </c>
      <c r="O282" s="340">
        <v>-6119853</v>
      </c>
      <c r="P282" s="340">
        <v>-6449361</v>
      </c>
      <c r="Q282" s="340">
        <v>-6352950</v>
      </c>
      <c r="R282" s="340">
        <v>-7095475</v>
      </c>
      <c r="S282" s="340">
        <v>-7090717</v>
      </c>
      <c r="T282" s="340">
        <f t="shared" si="154"/>
        <v>-6557008</v>
      </c>
      <c r="U282" s="288">
        <f t="shared" si="187"/>
        <v>-6557008</v>
      </c>
      <c r="V282" s="27">
        <f t="shared" si="188"/>
        <v>-6557008</v>
      </c>
      <c r="W282" s="217">
        <v>0</v>
      </c>
      <c r="X282" s="217">
        <f t="shared" si="217"/>
        <v>-6557008</v>
      </c>
      <c r="Y282" s="26" t="s">
        <v>14</v>
      </c>
      <c r="Z282" s="257">
        <f>SUMIF('Allocation Factors'!$B$3:$B$88,'Accumulated Deferred Income Tax'!Y282,'Allocation Factors'!$P$3:$P$88)</f>
        <v>0</v>
      </c>
      <c r="AA282" s="258">
        <f t="shared" si="179"/>
        <v>0</v>
      </c>
      <c r="AB282" s="258">
        <f t="shared" si="170"/>
        <v>0</v>
      </c>
      <c r="AC282" s="27">
        <f t="shared" si="171"/>
        <v>0</v>
      </c>
    </row>
    <row r="283" spans="1:29">
      <c r="A283" s="26">
        <v>287597</v>
      </c>
      <c r="B283" s="26">
        <v>283</v>
      </c>
      <c r="C283" s="25" t="s">
        <v>385</v>
      </c>
      <c r="D283" s="259">
        <v>415.70299999999997</v>
      </c>
      <c r="E283" s="26" t="s">
        <v>8</v>
      </c>
      <c r="F283" s="26" t="s">
        <v>9</v>
      </c>
      <c r="G283" s="288">
        <v>-65308</v>
      </c>
      <c r="H283" s="288">
        <v>-64870</v>
      </c>
      <c r="I283" s="288">
        <v>-64435</v>
      </c>
      <c r="J283" s="288">
        <v>-63999</v>
      </c>
      <c r="K283" s="288">
        <v>-63560</v>
      </c>
      <c r="L283" s="288">
        <v>-63129</v>
      </c>
      <c r="M283" s="288">
        <v>-62693</v>
      </c>
      <c r="N283" s="340">
        <v>-62258</v>
      </c>
      <c r="O283" s="340">
        <v>-61822</v>
      </c>
      <c r="P283" s="340">
        <v>-61387</v>
      </c>
      <c r="Q283" s="340">
        <v>-60951</v>
      </c>
      <c r="R283" s="340">
        <v>-60516</v>
      </c>
      <c r="S283" s="340">
        <v>-60081</v>
      </c>
      <c r="T283" s="340">
        <f t="shared" si="154"/>
        <v>-62693</v>
      </c>
      <c r="U283" s="288">
        <f t="shared" si="187"/>
        <v>-62693</v>
      </c>
      <c r="V283" s="27">
        <f t="shared" si="188"/>
        <v>-62693</v>
      </c>
      <c r="W283" s="217">
        <v>0</v>
      </c>
      <c r="X283" s="217">
        <f t="shared" si="217"/>
        <v>-62693</v>
      </c>
      <c r="Y283" s="26" t="s">
        <v>30</v>
      </c>
      <c r="Z283" s="257">
        <f>SUMIF('Allocation Factors'!$B$3:$B$88,'Accumulated Deferred Income Tax'!Y283,'Allocation Factors'!$P$3:$P$88)</f>
        <v>0</v>
      </c>
      <c r="AA283" s="258">
        <f t="shared" si="179"/>
        <v>0</v>
      </c>
      <c r="AB283" s="258">
        <f t="shared" si="170"/>
        <v>0</v>
      </c>
      <c r="AC283" s="27">
        <f t="shared" si="171"/>
        <v>0</v>
      </c>
    </row>
    <row r="284" spans="1:29">
      <c r="A284" s="26">
        <v>287601</v>
      </c>
      <c r="B284" s="26">
        <v>283</v>
      </c>
      <c r="C284" s="84" t="s">
        <v>341</v>
      </c>
      <c r="D284" s="259">
        <v>415.67700000000002</v>
      </c>
      <c r="E284" s="26" t="s">
        <v>8</v>
      </c>
      <c r="F284" s="26" t="s">
        <v>9</v>
      </c>
      <c r="G284" s="288">
        <v>-8732</v>
      </c>
      <c r="H284" s="288">
        <v>-8457</v>
      </c>
      <c r="I284" s="288">
        <v>-8184</v>
      </c>
      <c r="J284" s="288">
        <v>-7911</v>
      </c>
      <c r="K284" s="288">
        <v>-7639</v>
      </c>
      <c r="L284" s="288">
        <v>-7365</v>
      </c>
      <c r="M284" s="288">
        <v>-7092</v>
      </c>
      <c r="N284" s="340">
        <v>-6819</v>
      </c>
      <c r="O284" s="340">
        <v>-6546</v>
      </c>
      <c r="P284" s="340">
        <v>-6273</v>
      </c>
      <c r="Q284" s="340">
        <v>-6000</v>
      </c>
      <c r="R284" s="340">
        <v>-5727</v>
      </c>
      <c r="S284" s="340">
        <v>-5455</v>
      </c>
      <c r="T284" s="340">
        <f t="shared" si="154"/>
        <v>-7092</v>
      </c>
      <c r="U284" s="288">
        <f t="shared" si="187"/>
        <v>-7092</v>
      </c>
      <c r="V284" s="27">
        <f t="shared" si="188"/>
        <v>-7092</v>
      </c>
      <c r="W284" s="217">
        <v>0</v>
      </c>
      <c r="X284" s="217">
        <f t="shared" si="217"/>
        <v>-7092</v>
      </c>
      <c r="Y284" s="261" t="s">
        <v>14</v>
      </c>
      <c r="Z284" s="257">
        <f>SUMIF('Allocation Factors'!$B$3:$B$88,'Accumulated Deferred Income Tax'!Y284,'Allocation Factors'!$P$3:$P$88)</f>
        <v>0</v>
      </c>
      <c r="AA284" s="258">
        <f t="shared" si="179"/>
        <v>0</v>
      </c>
      <c r="AB284" s="258">
        <f t="shared" si="170"/>
        <v>0</v>
      </c>
      <c r="AC284" s="27">
        <f t="shared" si="171"/>
        <v>0</v>
      </c>
    </row>
    <row r="285" spans="1:29">
      <c r="A285" s="26">
        <v>287614</v>
      </c>
      <c r="B285" s="26">
        <v>283</v>
      </c>
      <c r="C285" s="84" t="s">
        <v>730</v>
      </c>
      <c r="D285" s="259">
        <v>430.1</v>
      </c>
      <c r="E285" s="26" t="s">
        <v>8</v>
      </c>
      <c r="F285" s="26" t="s">
        <v>9</v>
      </c>
      <c r="G285" s="288">
        <v>-48827697</v>
      </c>
      <c r="H285" s="288">
        <v>-47939712</v>
      </c>
      <c r="I285" s="288">
        <v>-47754811</v>
      </c>
      <c r="J285" s="288">
        <v>-47878937</v>
      </c>
      <c r="K285" s="288">
        <v>-48198383</v>
      </c>
      <c r="L285" s="288">
        <v>-48798448</v>
      </c>
      <c r="M285" s="288">
        <v>-51023353</v>
      </c>
      <c r="N285" s="340">
        <v>-50857219</v>
      </c>
      <c r="O285" s="340">
        <v>-50694474</v>
      </c>
      <c r="P285" s="340">
        <v>-50918469</v>
      </c>
      <c r="Q285" s="340">
        <v>-51063525</v>
      </c>
      <c r="R285" s="340">
        <v>-51534087</v>
      </c>
      <c r="S285" s="340">
        <v>-52102723</v>
      </c>
      <c r="T285" s="340">
        <f t="shared" si="154"/>
        <v>-49760552</v>
      </c>
      <c r="U285" s="288">
        <f t="shared" si="187"/>
        <v>-49760552</v>
      </c>
      <c r="V285" s="27">
        <f t="shared" si="188"/>
        <v>-49760552</v>
      </c>
      <c r="W285" s="217">
        <v>0</v>
      </c>
      <c r="X285" s="217">
        <f t="shared" si="217"/>
        <v>-49760552</v>
      </c>
      <c r="Y285" s="261" t="s">
        <v>14</v>
      </c>
      <c r="Z285" s="257">
        <f>SUMIF('Allocation Factors'!$B$3:$B$88,'Accumulated Deferred Income Tax'!Y285,'Allocation Factors'!$P$3:$P$88)</f>
        <v>0</v>
      </c>
      <c r="AA285" s="258">
        <f t="shared" si="179"/>
        <v>0</v>
      </c>
      <c r="AB285" s="258">
        <f t="shared" si="170"/>
        <v>0</v>
      </c>
      <c r="AC285" s="27">
        <f t="shared" si="171"/>
        <v>0</v>
      </c>
    </row>
    <row r="286" spans="1:29">
      <c r="A286" s="26">
        <v>287634</v>
      </c>
      <c r="B286" s="26">
        <v>283</v>
      </c>
      <c r="C286" s="25" t="s">
        <v>431</v>
      </c>
      <c r="D286" s="259">
        <v>415.3</v>
      </c>
      <c r="E286" s="26">
        <v>4.1100000000000003</v>
      </c>
      <c r="F286" s="256" t="s">
        <v>9</v>
      </c>
      <c r="G286" s="288">
        <v>-28670474</v>
      </c>
      <c r="H286" s="288">
        <v>-28572662</v>
      </c>
      <c r="I286" s="288">
        <v>-28579599</v>
      </c>
      <c r="J286" s="288">
        <v>-28545778</v>
      </c>
      <c r="K286" s="288">
        <v>-28459562</v>
      </c>
      <c r="L286" s="288">
        <v>-28372401</v>
      </c>
      <c r="M286" s="288">
        <v>-27388281</v>
      </c>
      <c r="N286" s="340">
        <v>-27481507</v>
      </c>
      <c r="O286" s="340">
        <v>-27681736</v>
      </c>
      <c r="P286" s="340">
        <v>-27570658</v>
      </c>
      <c r="Q286" s="340">
        <v>-27464460</v>
      </c>
      <c r="R286" s="340">
        <v>-27354315</v>
      </c>
      <c r="S286" s="340">
        <v>-27233247</v>
      </c>
      <c r="T286" s="340">
        <f t="shared" si="154"/>
        <v>-27951902</v>
      </c>
      <c r="U286" s="288">
        <f t="shared" si="187"/>
        <v>-27951902</v>
      </c>
      <c r="V286" s="27">
        <f t="shared" si="188"/>
        <v>-27951902</v>
      </c>
      <c r="W286" s="217">
        <f>-V286</f>
        <v>27951902</v>
      </c>
      <c r="X286" s="217">
        <f t="shared" si="217"/>
        <v>0</v>
      </c>
      <c r="Y286" s="261" t="s">
        <v>10</v>
      </c>
      <c r="Z286" s="257">
        <f>SUMIF('Allocation Factors'!$B$3:$B$88,'Accumulated Deferred Income Tax'!Y286,'Allocation Factors'!$P$3:$P$88)</f>
        <v>7.0845810240555085E-2</v>
      </c>
      <c r="AA286" s="258">
        <f t="shared" si="179"/>
        <v>-1980275</v>
      </c>
      <c r="AB286" s="358">
        <f>ROUND(W286*Z286,0)</f>
        <v>1980275</v>
      </c>
      <c r="AC286" s="27">
        <f t="shared" si="171"/>
        <v>0</v>
      </c>
    </row>
    <row r="287" spans="1:29">
      <c r="A287" s="26">
        <v>287640</v>
      </c>
      <c r="B287" s="26">
        <v>283</v>
      </c>
      <c r="C287" s="25" t="s">
        <v>440</v>
      </c>
      <c r="D287" s="259">
        <v>415.68</v>
      </c>
      <c r="E287" s="26" t="s">
        <v>8</v>
      </c>
      <c r="F287" s="26" t="s">
        <v>9</v>
      </c>
      <c r="G287" s="288">
        <v>-565802</v>
      </c>
      <c r="H287" s="288">
        <v>-569327</v>
      </c>
      <c r="I287" s="288">
        <v>-572872</v>
      </c>
      <c r="J287" s="288">
        <v>-581582</v>
      </c>
      <c r="K287" s="288">
        <v>-585144</v>
      </c>
      <c r="L287" s="288">
        <v>-614438</v>
      </c>
      <c r="M287" s="288">
        <v>-624977</v>
      </c>
      <c r="N287" s="340">
        <v>-628855</v>
      </c>
      <c r="O287" s="340">
        <v>-632757</v>
      </c>
      <c r="P287" s="340">
        <v>-661619</v>
      </c>
      <c r="Q287" s="340">
        <v>-665716</v>
      </c>
      <c r="R287" s="340">
        <v>-671105</v>
      </c>
      <c r="S287" s="340">
        <v>-678606</v>
      </c>
      <c r="T287" s="340">
        <f t="shared" si="154"/>
        <v>-619216</v>
      </c>
      <c r="U287" s="288">
        <f t="shared" si="187"/>
        <v>-619216</v>
      </c>
      <c r="V287" s="27">
        <f t="shared" si="188"/>
        <v>-619216</v>
      </c>
      <c r="W287" s="217">
        <v>0</v>
      </c>
      <c r="X287" s="217">
        <f t="shared" si="217"/>
        <v>-619216</v>
      </c>
      <c r="Y287" s="261" t="s">
        <v>14</v>
      </c>
      <c r="Z287" s="257">
        <f>SUMIF('Allocation Factors'!$B$3:$B$88,'Accumulated Deferred Income Tax'!Y287,'Allocation Factors'!$P$3:$P$88)</f>
        <v>0</v>
      </c>
      <c r="AA287" s="258">
        <f t="shared" si="179"/>
        <v>0</v>
      </c>
      <c r="AB287" s="258">
        <f t="shared" si="170"/>
        <v>0</v>
      </c>
      <c r="AC287" s="27">
        <f t="shared" si="171"/>
        <v>0</v>
      </c>
    </row>
    <row r="288" spans="1:29">
      <c r="A288" s="26">
        <v>287642</v>
      </c>
      <c r="B288" s="26">
        <v>283</v>
      </c>
      <c r="C288" s="25" t="s">
        <v>290</v>
      </c>
      <c r="D288" s="259" t="s">
        <v>47</v>
      </c>
      <c r="E288" s="26" t="s">
        <v>8</v>
      </c>
      <c r="F288" s="26" t="s">
        <v>314</v>
      </c>
      <c r="G288" s="288">
        <v>-56875002</v>
      </c>
      <c r="H288" s="288">
        <v>-57696225</v>
      </c>
      <c r="I288" s="288">
        <v>-58517448</v>
      </c>
      <c r="J288" s="288">
        <v>-56793589</v>
      </c>
      <c r="K288" s="288">
        <v>-57600394</v>
      </c>
      <c r="L288" s="288">
        <v>-58418451</v>
      </c>
      <c r="M288" s="288">
        <v>-59035190</v>
      </c>
      <c r="N288" s="340">
        <v>-59649936</v>
      </c>
      <c r="O288" s="340">
        <v>-59982019</v>
      </c>
      <c r="P288" s="340">
        <v>-60747184</v>
      </c>
      <c r="Q288" s="340">
        <v>-61370160</v>
      </c>
      <c r="R288" s="340">
        <v>-61992051</v>
      </c>
      <c r="S288" s="340">
        <v>-62907115</v>
      </c>
      <c r="T288" s="340">
        <f t="shared" si="154"/>
        <v>-59307809</v>
      </c>
      <c r="U288" s="288">
        <f t="shared" si="187"/>
        <v>-59307809</v>
      </c>
      <c r="V288" s="27">
        <f t="shared" si="188"/>
        <v>0</v>
      </c>
      <c r="W288" s="217">
        <v>0</v>
      </c>
      <c r="X288" s="217">
        <f t="shared" si="217"/>
        <v>0</v>
      </c>
      <c r="Y288" s="26" t="s">
        <v>312</v>
      </c>
      <c r="Z288" s="257">
        <f>SUMIF('Allocation Factors'!$B$3:$B$88,'Accumulated Deferred Income Tax'!Y288,'Allocation Factors'!$P$3:$P$88)</f>
        <v>0</v>
      </c>
      <c r="AA288" s="258">
        <f t="shared" si="179"/>
        <v>0</v>
      </c>
      <c r="AB288" s="258">
        <f t="shared" si="170"/>
        <v>0</v>
      </c>
      <c r="AC288" s="27">
        <f t="shared" si="171"/>
        <v>0</v>
      </c>
    </row>
    <row r="289" spans="1:29">
      <c r="A289" s="26">
        <v>287647</v>
      </c>
      <c r="B289" s="26">
        <v>283</v>
      </c>
      <c r="C289" s="25" t="s">
        <v>444</v>
      </c>
      <c r="D289" s="259">
        <v>425.1</v>
      </c>
      <c r="E289" s="26" t="s">
        <v>8</v>
      </c>
      <c r="F289" s="26" t="s">
        <v>9</v>
      </c>
      <c r="G289" s="288">
        <v>-25410</v>
      </c>
      <c r="H289" s="288">
        <v>-25411</v>
      </c>
      <c r="I289" s="288">
        <v>-25411</v>
      </c>
      <c r="J289" s="288">
        <v>-25411</v>
      </c>
      <c r="K289" s="288">
        <v>-25407</v>
      </c>
      <c r="L289" s="288">
        <v>-25411</v>
      </c>
      <c r="M289" s="288">
        <v>0</v>
      </c>
      <c r="N289" s="340">
        <v>-9834</v>
      </c>
      <c r="O289" s="340">
        <v>-9834</v>
      </c>
      <c r="P289" s="340">
        <v>-9834</v>
      </c>
      <c r="Q289" s="340">
        <v>-9834</v>
      </c>
      <c r="R289" s="340">
        <v>-9834</v>
      </c>
      <c r="S289" s="340">
        <v>-9834</v>
      </c>
      <c r="T289" s="340">
        <f t="shared" ref="T289:T342" si="223">ROUND(SUM(SUM(H289:R289)*2+S289+G289)/24,0)</f>
        <v>-16154</v>
      </c>
      <c r="U289" s="288">
        <f t="shared" si="187"/>
        <v>-16154</v>
      </c>
      <c r="V289" s="27">
        <f t="shared" si="188"/>
        <v>-16154</v>
      </c>
      <c r="W289" s="217">
        <v>0</v>
      </c>
      <c r="X289" s="217">
        <f t="shared" si="217"/>
        <v>-16154</v>
      </c>
      <c r="Y289" s="26" t="s">
        <v>27</v>
      </c>
      <c r="Z289" s="257">
        <f>SUMIF('Allocation Factors'!$B$3:$B$88,'Accumulated Deferred Income Tax'!Y289,'Allocation Factors'!$P$3:$P$88)</f>
        <v>0</v>
      </c>
      <c r="AA289" s="258">
        <f t="shared" si="179"/>
        <v>0</v>
      </c>
      <c r="AB289" s="258">
        <f t="shared" si="170"/>
        <v>0</v>
      </c>
      <c r="AC289" s="27">
        <f t="shared" si="171"/>
        <v>0</v>
      </c>
    </row>
    <row r="290" spans="1:29" s="178" customFormat="1">
      <c r="A290" s="26">
        <v>287661</v>
      </c>
      <c r="B290" s="26">
        <v>283</v>
      </c>
      <c r="C290" s="25" t="s">
        <v>34</v>
      </c>
      <c r="D290" s="259">
        <v>425.36</v>
      </c>
      <c r="E290" s="26" t="s">
        <v>8</v>
      </c>
      <c r="F290" s="256" t="s">
        <v>9</v>
      </c>
      <c r="G290" s="288">
        <v>-636721</v>
      </c>
      <c r="H290" s="288">
        <v>-633201</v>
      </c>
      <c r="I290" s="288">
        <v>-629683</v>
      </c>
      <c r="J290" s="288">
        <v>-626165</v>
      </c>
      <c r="K290" s="288">
        <v>-622589</v>
      </c>
      <c r="L290" s="288">
        <v>-619129</v>
      </c>
      <c r="M290" s="288">
        <v>-615614</v>
      </c>
      <c r="N290" s="340">
        <v>-612097</v>
      </c>
      <c r="O290" s="340">
        <v>-608579</v>
      </c>
      <c r="P290" s="340">
        <v>-605061</v>
      </c>
      <c r="Q290" s="340">
        <v>-601543</v>
      </c>
      <c r="R290" s="340">
        <v>-598025</v>
      </c>
      <c r="S290" s="340">
        <v>-594507</v>
      </c>
      <c r="T290" s="340">
        <f t="shared" si="223"/>
        <v>-615608</v>
      </c>
      <c r="U290" s="288">
        <f t="shared" ref="U290:U316" si="224">+T290</f>
        <v>-615608</v>
      </c>
      <c r="V290" s="27">
        <f t="shared" ref="V290:V316" si="225">IF(F290="U",U290,0)</f>
        <v>-615608</v>
      </c>
      <c r="W290" s="217">
        <v>0</v>
      </c>
      <c r="X290" s="217">
        <f t="shared" si="217"/>
        <v>-615608</v>
      </c>
      <c r="Y290" s="261" t="s">
        <v>144</v>
      </c>
      <c r="Z290" s="257">
        <f>SUMIF('Allocation Factors'!$B$3:$B$88,'Accumulated Deferred Income Tax'!Y290,'Allocation Factors'!$P$3:$P$88)</f>
        <v>0.22162982918040364</v>
      </c>
      <c r="AA290" s="258">
        <f t="shared" ref="AA290:AA317" si="226">ROUND(V290*Z290,0)</f>
        <v>-136437</v>
      </c>
      <c r="AB290" s="258">
        <f t="shared" si="170"/>
        <v>0</v>
      </c>
      <c r="AC290" s="27">
        <f t="shared" si="171"/>
        <v>-136437</v>
      </c>
    </row>
    <row r="291" spans="1:29" s="178" customFormat="1">
      <c r="A291" s="26">
        <v>287662</v>
      </c>
      <c r="B291" s="26">
        <v>283</v>
      </c>
      <c r="C291" s="25" t="s">
        <v>425</v>
      </c>
      <c r="D291" s="259">
        <v>210.1</v>
      </c>
      <c r="E291" s="26" t="s">
        <v>8</v>
      </c>
      <c r="F291" s="26" t="s">
        <v>9</v>
      </c>
      <c r="G291" s="288">
        <v>-1002514</v>
      </c>
      <c r="H291" s="288">
        <v>-894127</v>
      </c>
      <c r="I291" s="288">
        <v>-785739</v>
      </c>
      <c r="J291" s="288">
        <v>-677352</v>
      </c>
      <c r="K291" s="288">
        <v>-568908</v>
      </c>
      <c r="L291" s="288">
        <v>-460577</v>
      </c>
      <c r="M291" s="288">
        <v>-352189</v>
      </c>
      <c r="N291" s="340">
        <v>-243801</v>
      </c>
      <c r="O291" s="340">
        <v>-108389</v>
      </c>
      <c r="P291" s="340">
        <v>-1475198</v>
      </c>
      <c r="Q291" s="340">
        <v>-1352265</v>
      </c>
      <c r="R291" s="340">
        <v>-1234206</v>
      </c>
      <c r="S291" s="340">
        <v>-1084463</v>
      </c>
      <c r="T291" s="340">
        <f t="shared" si="223"/>
        <v>-766353</v>
      </c>
      <c r="U291" s="288">
        <f t="shared" si="224"/>
        <v>-766353</v>
      </c>
      <c r="V291" s="27">
        <f t="shared" si="225"/>
        <v>-766353</v>
      </c>
      <c r="W291" s="217">
        <v>0</v>
      </c>
      <c r="X291" s="217">
        <f t="shared" si="217"/>
        <v>-766353</v>
      </c>
      <c r="Y291" s="26" t="s">
        <v>28</v>
      </c>
      <c r="Z291" s="257">
        <f>SUMIF('Allocation Factors'!$B$3:$B$88,'Accumulated Deferred Income Tax'!Y291,'Allocation Factors'!$P$3:$P$88)</f>
        <v>0</v>
      </c>
      <c r="AA291" s="258">
        <f t="shared" si="226"/>
        <v>0</v>
      </c>
      <c r="AB291" s="258">
        <f t="shared" si="170"/>
        <v>0</v>
      </c>
      <c r="AC291" s="27">
        <f t="shared" si="171"/>
        <v>0</v>
      </c>
    </row>
    <row r="292" spans="1:29">
      <c r="A292" s="26">
        <v>287664</v>
      </c>
      <c r="B292" s="26">
        <v>283</v>
      </c>
      <c r="C292" s="25" t="s">
        <v>426</v>
      </c>
      <c r="D292" s="259">
        <v>210.12</v>
      </c>
      <c r="E292" s="26" t="s">
        <v>8</v>
      </c>
      <c r="F292" s="26" t="s">
        <v>9</v>
      </c>
      <c r="G292" s="288">
        <v>-1704835</v>
      </c>
      <c r="H292" s="288">
        <v>-1562767</v>
      </c>
      <c r="I292" s="288">
        <v>-1420698</v>
      </c>
      <c r="J292" s="288">
        <v>-1278628</v>
      </c>
      <c r="K292" s="288">
        <v>-1136446</v>
      </c>
      <c r="L292" s="288">
        <v>-994489</v>
      </c>
      <c r="M292" s="288">
        <v>-852419</v>
      </c>
      <c r="N292" s="340">
        <v>-710349</v>
      </c>
      <c r="O292" s="340">
        <v>-568279</v>
      </c>
      <c r="P292" s="340">
        <v>-426210</v>
      </c>
      <c r="Q292" s="340">
        <v>-284140</v>
      </c>
      <c r="R292" s="340">
        <v>-142070</v>
      </c>
      <c r="S292" s="340">
        <v>-1665562</v>
      </c>
      <c r="T292" s="340">
        <f t="shared" si="223"/>
        <v>-921808</v>
      </c>
      <c r="U292" s="288">
        <f t="shared" si="224"/>
        <v>-921808</v>
      </c>
      <c r="V292" s="27">
        <f t="shared" si="225"/>
        <v>-921808</v>
      </c>
      <c r="W292" s="217">
        <v>0</v>
      </c>
      <c r="X292" s="217">
        <f t="shared" si="217"/>
        <v>-921808</v>
      </c>
      <c r="Y292" s="26" t="s">
        <v>26</v>
      </c>
      <c r="Z292" s="257">
        <f>SUMIF('Allocation Factors'!$B$3:$B$88,'Accumulated Deferred Income Tax'!Y292,'Allocation Factors'!$P$3:$P$88)</f>
        <v>0</v>
      </c>
      <c r="AA292" s="258">
        <f t="shared" si="226"/>
        <v>0</v>
      </c>
      <c r="AB292" s="258">
        <f t="shared" si="170"/>
        <v>0</v>
      </c>
      <c r="AC292" s="27">
        <f t="shared" si="171"/>
        <v>0</v>
      </c>
    </row>
    <row r="293" spans="1:29">
      <c r="A293" s="26">
        <v>287665</v>
      </c>
      <c r="B293" s="26">
        <v>283</v>
      </c>
      <c r="C293" s="25" t="s">
        <v>427</v>
      </c>
      <c r="D293" s="259">
        <v>210.13</v>
      </c>
      <c r="E293" s="302" t="s">
        <v>8</v>
      </c>
      <c r="F293" s="26" t="s">
        <v>9</v>
      </c>
      <c r="G293" s="288">
        <v>-69907</v>
      </c>
      <c r="H293" s="288">
        <v>-55082</v>
      </c>
      <c r="I293" s="288">
        <v>-46603</v>
      </c>
      <c r="J293" s="288">
        <v>-34952</v>
      </c>
      <c r="K293" s="288">
        <v>-23300</v>
      </c>
      <c r="L293" s="288">
        <v>-81556</v>
      </c>
      <c r="M293" s="288">
        <v>-69905</v>
      </c>
      <c r="N293" s="340">
        <v>-58254</v>
      </c>
      <c r="O293" s="340">
        <v>-46603</v>
      </c>
      <c r="P293" s="340">
        <v>-34952</v>
      </c>
      <c r="Q293" s="340">
        <v>-23300</v>
      </c>
      <c r="R293" s="340">
        <v>-83829</v>
      </c>
      <c r="S293" s="340">
        <v>-72178</v>
      </c>
      <c r="T293" s="340">
        <f t="shared" si="223"/>
        <v>-52448</v>
      </c>
      <c r="U293" s="288">
        <f t="shared" si="224"/>
        <v>-52448</v>
      </c>
      <c r="V293" s="27">
        <f t="shared" si="225"/>
        <v>-52448</v>
      </c>
      <c r="W293" s="217">
        <v>0</v>
      </c>
      <c r="X293" s="217">
        <f t="shared" si="217"/>
        <v>-52448</v>
      </c>
      <c r="Y293" s="26" t="s">
        <v>27</v>
      </c>
      <c r="Z293" s="257">
        <f>SUMIF('Allocation Factors'!$B$3:$B$88,'Accumulated Deferred Income Tax'!Y293,'Allocation Factors'!$P$3:$P$88)</f>
        <v>0</v>
      </c>
      <c r="AA293" s="258">
        <f t="shared" si="226"/>
        <v>0</v>
      </c>
      <c r="AB293" s="258">
        <f t="shared" si="170"/>
        <v>0</v>
      </c>
      <c r="AC293" s="27">
        <f t="shared" si="171"/>
        <v>0</v>
      </c>
    </row>
    <row r="294" spans="1:29">
      <c r="A294" s="26">
        <v>287666</v>
      </c>
      <c r="B294" s="26">
        <v>283</v>
      </c>
      <c r="C294" s="84" t="s">
        <v>494</v>
      </c>
      <c r="D294" s="259">
        <v>210.14</v>
      </c>
      <c r="E294" s="302" t="s">
        <v>8</v>
      </c>
      <c r="F294" s="26" t="s">
        <v>9</v>
      </c>
      <c r="G294" s="288">
        <v>0</v>
      </c>
      <c r="H294" s="288">
        <v>0</v>
      </c>
      <c r="I294" s="288">
        <v>0</v>
      </c>
      <c r="J294" s="288">
        <v>-122723</v>
      </c>
      <c r="K294" s="288">
        <v>-81807</v>
      </c>
      <c r="L294" s="288">
        <v>-40908</v>
      </c>
      <c r="M294" s="288">
        <v>0</v>
      </c>
      <c r="N294" s="340">
        <v>0</v>
      </c>
      <c r="O294" s="340">
        <v>0</v>
      </c>
      <c r="P294" s="340">
        <v>-122723</v>
      </c>
      <c r="Q294" s="340">
        <v>-81815</v>
      </c>
      <c r="R294" s="340">
        <v>-40908</v>
      </c>
      <c r="S294" s="340">
        <v>0</v>
      </c>
      <c r="T294" s="340">
        <f t="shared" si="223"/>
        <v>-40907</v>
      </c>
      <c r="U294" s="288">
        <f t="shared" si="224"/>
        <v>-40907</v>
      </c>
      <c r="V294" s="27">
        <f t="shared" si="225"/>
        <v>-40907</v>
      </c>
      <c r="W294" s="217">
        <v>0</v>
      </c>
      <c r="X294" s="217">
        <f t="shared" si="217"/>
        <v>-40907</v>
      </c>
      <c r="Y294" s="261" t="s">
        <v>30</v>
      </c>
      <c r="Z294" s="257">
        <f>SUMIF('Allocation Factors'!$B$3:$B$88,'Accumulated Deferred Income Tax'!Y294,'Allocation Factors'!$P$3:$P$88)</f>
        <v>0</v>
      </c>
      <c r="AA294" s="258">
        <f t="shared" si="226"/>
        <v>0</v>
      </c>
      <c r="AB294" s="258">
        <f t="shared" si="170"/>
        <v>0</v>
      </c>
      <c r="AC294" s="27">
        <f t="shared" si="171"/>
        <v>0</v>
      </c>
    </row>
    <row r="295" spans="1:29">
      <c r="A295" s="26">
        <v>287669</v>
      </c>
      <c r="B295" s="26">
        <v>283</v>
      </c>
      <c r="C295" s="25" t="s">
        <v>428</v>
      </c>
      <c r="D295" s="259">
        <v>210.18</v>
      </c>
      <c r="E295" s="302" t="s">
        <v>8</v>
      </c>
      <c r="F295" s="26" t="s">
        <v>9</v>
      </c>
      <c r="G295" s="288">
        <v>-1001497</v>
      </c>
      <c r="H295" s="288">
        <v>-880601</v>
      </c>
      <c r="I295" s="288">
        <v>-719805</v>
      </c>
      <c r="J295" s="288">
        <v>-559009</v>
      </c>
      <c r="K295" s="288">
        <v>-398174</v>
      </c>
      <c r="L295" s="288">
        <v>-256239</v>
      </c>
      <c r="M295" s="288">
        <v>-76620</v>
      </c>
      <c r="N295" s="340">
        <v>-782640</v>
      </c>
      <c r="O295" s="340">
        <v>-691286</v>
      </c>
      <c r="P295" s="340">
        <v>-816962</v>
      </c>
      <c r="Q295" s="340">
        <v>-821761</v>
      </c>
      <c r="R295" s="340">
        <v>-667843</v>
      </c>
      <c r="S295" s="340">
        <v>-977005</v>
      </c>
      <c r="T295" s="340">
        <f t="shared" si="223"/>
        <v>-638349</v>
      </c>
      <c r="U295" s="288">
        <f t="shared" si="224"/>
        <v>-638349</v>
      </c>
      <c r="V295" s="27">
        <f t="shared" si="225"/>
        <v>-638349</v>
      </c>
      <c r="W295" s="217">
        <v>0</v>
      </c>
      <c r="X295" s="217">
        <f t="shared" si="217"/>
        <v>-638349</v>
      </c>
      <c r="Y295" s="26" t="s">
        <v>10</v>
      </c>
      <c r="Z295" s="257">
        <f>SUMIF('Allocation Factors'!$B$3:$B$88,'Accumulated Deferred Income Tax'!Y295,'Allocation Factors'!$P$3:$P$88)</f>
        <v>7.0845810240555085E-2</v>
      </c>
      <c r="AA295" s="258">
        <f t="shared" si="226"/>
        <v>-45224</v>
      </c>
      <c r="AB295" s="358">
        <f>ROUND(W295*Z295,0)</f>
        <v>0</v>
      </c>
      <c r="AC295" s="27">
        <f t="shared" ref="AC295:AC347" si="227">SUM(AA295:AB295)</f>
        <v>-45224</v>
      </c>
    </row>
    <row r="296" spans="1:29">
      <c r="A296" s="26">
        <v>287673</v>
      </c>
      <c r="B296" s="26">
        <v>283</v>
      </c>
      <c r="C296" s="84" t="s">
        <v>634</v>
      </c>
      <c r="D296" s="259">
        <v>730.11</v>
      </c>
      <c r="E296" s="302" t="s">
        <v>8</v>
      </c>
      <c r="F296" s="261" t="s">
        <v>314</v>
      </c>
      <c r="G296" s="288">
        <v>-25158280</v>
      </c>
      <c r="H296" s="288">
        <v>-25259582</v>
      </c>
      <c r="I296" s="288">
        <v>-20639915</v>
      </c>
      <c r="J296" s="288">
        <v>-36563649</v>
      </c>
      <c r="K296" s="288">
        <v>-28537839</v>
      </c>
      <c r="L296" s="288">
        <v>-20658817</v>
      </c>
      <c r="M296" s="288">
        <v>-13026247</v>
      </c>
      <c r="N296" s="340">
        <v>-29215657</v>
      </c>
      <c r="O296" s="340">
        <v>-26296260</v>
      </c>
      <c r="P296" s="340">
        <v>-48009692</v>
      </c>
      <c r="Q296" s="340">
        <v>-78908751</v>
      </c>
      <c r="R296" s="340">
        <v>-173414011</v>
      </c>
      <c r="S296" s="340">
        <v>-54763568</v>
      </c>
      <c r="T296" s="340">
        <f t="shared" si="223"/>
        <v>-45040945</v>
      </c>
      <c r="U296" s="288">
        <f t="shared" si="224"/>
        <v>-45040945</v>
      </c>
      <c r="V296" s="27">
        <f t="shared" si="225"/>
        <v>0</v>
      </c>
      <c r="W296" s="217">
        <v>0</v>
      </c>
      <c r="X296" s="217">
        <f t="shared" si="217"/>
        <v>0</v>
      </c>
      <c r="Y296" s="261" t="s">
        <v>312</v>
      </c>
      <c r="Z296" s="257">
        <f>SUMIF('Allocation Factors'!$B$3:$B$88,'Accumulated Deferred Income Tax'!Y296,'Allocation Factors'!$P$3:$P$88)</f>
        <v>0</v>
      </c>
      <c r="AA296" s="258">
        <f t="shared" ref="AA296" si="228">ROUND(V296*Z296,0)</f>
        <v>0</v>
      </c>
      <c r="AB296" s="258">
        <f t="shared" ref="AB296:AB347" si="229">ROUND(W296*Z296,0)</f>
        <v>0</v>
      </c>
      <c r="AC296" s="27">
        <f t="shared" si="227"/>
        <v>0</v>
      </c>
    </row>
    <row r="297" spans="1:29" s="178" customFormat="1">
      <c r="A297" s="26">
        <v>287675</v>
      </c>
      <c r="B297" s="26">
        <v>283</v>
      </c>
      <c r="C297" s="25" t="s">
        <v>415</v>
      </c>
      <c r="D297" s="259">
        <v>740.1</v>
      </c>
      <c r="E297" s="302" t="s">
        <v>8</v>
      </c>
      <c r="F297" s="256" t="s">
        <v>9</v>
      </c>
      <c r="G297" s="288">
        <v>-761564</v>
      </c>
      <c r="H297" s="288">
        <v>-749630</v>
      </c>
      <c r="I297" s="288">
        <v>-737696</v>
      </c>
      <c r="J297" s="288">
        <v>-725762</v>
      </c>
      <c r="K297" s="288">
        <v>-713758</v>
      </c>
      <c r="L297" s="288">
        <v>-702198</v>
      </c>
      <c r="M297" s="288">
        <v>-697297</v>
      </c>
      <c r="N297" s="340">
        <v>-678937</v>
      </c>
      <c r="O297" s="340">
        <v>-670690</v>
      </c>
      <c r="P297" s="340">
        <v>-662443</v>
      </c>
      <c r="Q297" s="340">
        <v>-654195</v>
      </c>
      <c r="R297" s="340">
        <v>-645948</v>
      </c>
      <c r="S297" s="340">
        <v>-637701</v>
      </c>
      <c r="T297" s="340">
        <f t="shared" si="223"/>
        <v>-694849</v>
      </c>
      <c r="U297" s="288">
        <f t="shared" si="224"/>
        <v>-694849</v>
      </c>
      <c r="V297" s="27">
        <f t="shared" si="225"/>
        <v>-694849</v>
      </c>
      <c r="W297" s="217">
        <v>0</v>
      </c>
      <c r="X297" s="217">
        <f t="shared" si="217"/>
        <v>-694849</v>
      </c>
      <c r="Y297" s="26" t="s">
        <v>15</v>
      </c>
      <c r="Z297" s="257">
        <f>SUMIF('Allocation Factors'!$B$3:$B$88,'Accumulated Deferred Income Tax'!Y297,'Allocation Factors'!$P$3:$P$88)</f>
        <v>6.8841450639549967E-2</v>
      </c>
      <c r="AA297" s="258">
        <f t="shared" si="226"/>
        <v>-47834</v>
      </c>
      <c r="AB297" s="258">
        <f t="shared" si="229"/>
        <v>0</v>
      </c>
      <c r="AC297" s="27">
        <f t="shared" si="227"/>
        <v>-47834</v>
      </c>
    </row>
    <row r="298" spans="1:29" s="191" customFormat="1">
      <c r="A298" s="26">
        <v>287685</v>
      </c>
      <c r="B298" s="26">
        <v>283</v>
      </c>
      <c r="C298" s="25" t="s">
        <v>653</v>
      </c>
      <c r="D298" s="259">
        <v>425.38</v>
      </c>
      <c r="E298" s="302" t="s">
        <v>8</v>
      </c>
      <c r="F298" s="256" t="s">
        <v>9</v>
      </c>
      <c r="G298" s="288">
        <v>0</v>
      </c>
      <c r="H298" s="288">
        <v>0</v>
      </c>
      <c r="I298" s="288">
        <v>0</v>
      </c>
      <c r="J298" s="288">
        <v>-3954</v>
      </c>
      <c r="K298" s="288">
        <v>-3641</v>
      </c>
      <c r="L298" s="288">
        <v>0</v>
      </c>
      <c r="M298" s="288">
        <v>0</v>
      </c>
      <c r="N298" s="340">
        <v>-10213</v>
      </c>
      <c r="O298" s="340">
        <v>-36341</v>
      </c>
      <c r="P298" s="340">
        <v>-61823</v>
      </c>
      <c r="Q298" s="340">
        <v>-74343</v>
      </c>
      <c r="R298" s="340">
        <v>-86504</v>
      </c>
      <c r="S298" s="340">
        <v>-103599</v>
      </c>
      <c r="T298" s="340">
        <f t="shared" si="223"/>
        <v>-27385</v>
      </c>
      <c r="U298" s="288">
        <f t="shared" si="224"/>
        <v>-27385</v>
      </c>
      <c r="V298" s="27">
        <f t="shared" si="225"/>
        <v>-27385</v>
      </c>
      <c r="W298" s="217">
        <v>0</v>
      </c>
      <c r="X298" s="217">
        <f t="shared" si="217"/>
        <v>-27385</v>
      </c>
      <c r="Y298" s="26" t="s">
        <v>27</v>
      </c>
      <c r="Z298" s="257">
        <f>SUMIF('Allocation Factors'!$B$3:$B$88,'Accumulated Deferred Income Tax'!Y298,'Allocation Factors'!$P$3:$P$88)</f>
        <v>0</v>
      </c>
      <c r="AA298" s="258">
        <f t="shared" ref="AA298" si="230">ROUND(V298*Z298,0)</f>
        <v>0</v>
      </c>
      <c r="AB298" s="258">
        <f t="shared" si="229"/>
        <v>0</v>
      </c>
      <c r="AC298" s="27">
        <f t="shared" si="227"/>
        <v>0</v>
      </c>
    </row>
    <row r="299" spans="1:29">
      <c r="A299" s="26">
        <v>287708</v>
      </c>
      <c r="B299" s="26">
        <v>283</v>
      </c>
      <c r="C299" s="25" t="s">
        <v>379</v>
      </c>
      <c r="D299" s="259">
        <v>210.2</v>
      </c>
      <c r="E299" s="302" t="s">
        <v>8</v>
      </c>
      <c r="F299" s="256" t="s">
        <v>9</v>
      </c>
      <c r="G299" s="288">
        <v>-5112539</v>
      </c>
      <c r="H299" s="288">
        <v>-5124640</v>
      </c>
      <c r="I299" s="288">
        <v>-5136741</v>
      </c>
      <c r="J299" s="288">
        <v>-5148843</v>
      </c>
      <c r="K299" s="288">
        <v>-5160440</v>
      </c>
      <c r="L299" s="288">
        <v>-5173045</v>
      </c>
      <c r="M299" s="288">
        <v>-5295231</v>
      </c>
      <c r="N299" s="340">
        <v>-5295231</v>
      </c>
      <c r="O299" s="340">
        <v>-5295231</v>
      </c>
      <c r="P299" s="340">
        <v>-5339862</v>
      </c>
      <c r="Q299" s="340">
        <v>-5354739</v>
      </c>
      <c r="R299" s="340">
        <v>-5369616</v>
      </c>
      <c r="S299" s="340">
        <v>-5592644</v>
      </c>
      <c r="T299" s="340">
        <f t="shared" si="223"/>
        <v>-5253851</v>
      </c>
      <c r="U299" s="288">
        <f t="shared" si="224"/>
        <v>-5253851</v>
      </c>
      <c r="V299" s="27">
        <f t="shared" si="225"/>
        <v>-5253851</v>
      </c>
      <c r="W299" s="217">
        <v>0</v>
      </c>
      <c r="X299" s="217">
        <f t="shared" si="217"/>
        <v>-5253851</v>
      </c>
      <c r="Y299" s="26" t="s">
        <v>45</v>
      </c>
      <c r="Z299" s="257">
        <f>SUMIF('Allocation Factors'!$B$3:$B$88,'Accumulated Deferred Income Tax'!Y299,'Allocation Factors'!$P$3:$P$88)</f>
        <v>7.0845810240555071E-2</v>
      </c>
      <c r="AA299" s="258">
        <f t="shared" si="226"/>
        <v>-372213</v>
      </c>
      <c r="AB299" s="258">
        <f t="shared" si="229"/>
        <v>0</v>
      </c>
      <c r="AC299" s="27">
        <f t="shared" si="227"/>
        <v>-372213</v>
      </c>
    </row>
    <row r="300" spans="1:29">
      <c r="A300" s="26">
        <v>287738</v>
      </c>
      <c r="B300" s="26">
        <v>283</v>
      </c>
      <c r="C300" s="25" t="s">
        <v>723</v>
      </c>
      <c r="D300" s="259">
        <v>320.27</v>
      </c>
      <c r="E300" s="302" t="s">
        <v>8</v>
      </c>
      <c r="F300" s="261" t="s">
        <v>314</v>
      </c>
      <c r="G300" s="288">
        <v>-103189035</v>
      </c>
      <c r="H300" s="288">
        <v>-102784352</v>
      </c>
      <c r="I300" s="288">
        <v>-79570055</v>
      </c>
      <c r="J300" s="288">
        <v>-79219311</v>
      </c>
      <c r="K300" s="288">
        <v>-78860865</v>
      </c>
      <c r="L300" s="288">
        <v>-78517823</v>
      </c>
      <c r="M300" s="288">
        <v>-67543830</v>
      </c>
      <c r="N300" s="340">
        <v>-67338688</v>
      </c>
      <c r="O300" s="340">
        <v>-67045950</v>
      </c>
      <c r="P300" s="340">
        <v>-66753211</v>
      </c>
      <c r="Q300" s="340">
        <v>-66460473</v>
      </c>
      <c r="R300" s="340">
        <v>-66167734</v>
      </c>
      <c r="S300" s="340">
        <v>-65874995</v>
      </c>
      <c r="T300" s="340">
        <f t="shared" si="223"/>
        <v>-75399526</v>
      </c>
      <c r="U300" s="288">
        <f t="shared" si="224"/>
        <v>-75399526</v>
      </c>
      <c r="V300" s="27">
        <f t="shared" si="225"/>
        <v>0</v>
      </c>
      <c r="W300" s="217">
        <v>0</v>
      </c>
      <c r="X300" s="217">
        <f t="shared" si="217"/>
        <v>0</v>
      </c>
      <c r="Y300" s="261" t="s">
        <v>312</v>
      </c>
      <c r="Z300" s="257">
        <f>SUMIF('Allocation Factors'!$B$3:$B$88,'Accumulated Deferred Income Tax'!Y300,'Allocation Factors'!$P$3:$P$88)</f>
        <v>0</v>
      </c>
      <c r="AA300" s="258">
        <f t="shared" si="226"/>
        <v>0</v>
      </c>
      <c r="AB300" s="358">
        <f t="shared" si="229"/>
        <v>0</v>
      </c>
      <c r="AC300" s="27">
        <f t="shared" si="227"/>
        <v>0</v>
      </c>
    </row>
    <row r="301" spans="1:29">
      <c r="A301" s="26">
        <v>287739</v>
      </c>
      <c r="B301" s="26">
        <v>283</v>
      </c>
      <c r="C301" s="25" t="s">
        <v>724</v>
      </c>
      <c r="D301" s="259">
        <v>320.27999999999997</v>
      </c>
      <c r="E301" s="302" t="s">
        <v>8</v>
      </c>
      <c r="F301" s="261" t="s">
        <v>314</v>
      </c>
      <c r="G301" s="288">
        <v>412016</v>
      </c>
      <c r="H301" s="288">
        <v>396534</v>
      </c>
      <c r="I301" s="288">
        <v>564988</v>
      </c>
      <c r="J301" s="288">
        <v>365468</v>
      </c>
      <c r="K301" s="288">
        <v>349849</v>
      </c>
      <c r="L301" s="288">
        <v>365468</v>
      </c>
      <c r="M301" s="288">
        <v>318612</v>
      </c>
      <c r="N301" s="340">
        <v>299774</v>
      </c>
      <c r="O301" s="340">
        <v>280902</v>
      </c>
      <c r="P301" s="340">
        <v>260774</v>
      </c>
      <c r="Q301" s="340">
        <v>241835</v>
      </c>
      <c r="R301" s="340">
        <v>222863</v>
      </c>
      <c r="S301" s="340">
        <v>202626</v>
      </c>
      <c r="T301" s="340">
        <f t="shared" si="223"/>
        <v>331199</v>
      </c>
      <c r="U301" s="288">
        <f t="shared" si="224"/>
        <v>331199</v>
      </c>
      <c r="V301" s="27">
        <f t="shared" si="225"/>
        <v>0</v>
      </c>
      <c r="W301" s="217">
        <v>0</v>
      </c>
      <c r="X301" s="217">
        <f t="shared" si="217"/>
        <v>0</v>
      </c>
      <c r="Y301" s="261" t="s">
        <v>312</v>
      </c>
      <c r="Z301" s="257">
        <f>SUMIF('Allocation Factors'!$B$3:$B$88,'Accumulated Deferred Income Tax'!Y301,'Allocation Factors'!$P$3:$P$88)</f>
        <v>0</v>
      </c>
      <c r="AA301" s="258">
        <f t="shared" si="226"/>
        <v>0</v>
      </c>
      <c r="AB301" s="358">
        <f t="shared" si="229"/>
        <v>0</v>
      </c>
      <c r="AC301" s="27">
        <f t="shared" si="227"/>
        <v>0</v>
      </c>
    </row>
    <row r="302" spans="1:29">
      <c r="A302" s="26">
        <v>287770</v>
      </c>
      <c r="B302" s="26">
        <v>283</v>
      </c>
      <c r="C302" s="25" t="s">
        <v>422</v>
      </c>
      <c r="D302" s="259">
        <v>120.205</v>
      </c>
      <c r="E302" s="302" t="s">
        <v>8</v>
      </c>
      <c r="F302" s="26" t="s">
        <v>9</v>
      </c>
      <c r="G302" s="288">
        <v>-906263</v>
      </c>
      <c r="H302" s="288">
        <v>-906263</v>
      </c>
      <c r="I302" s="288">
        <v>-906263</v>
      </c>
      <c r="J302" s="288">
        <v>-799028</v>
      </c>
      <c r="K302" s="288">
        <v>-798950</v>
      </c>
      <c r="L302" s="288">
        <v>-799028</v>
      </c>
      <c r="M302" s="288">
        <v>-944320</v>
      </c>
      <c r="N302" s="340">
        <v>-944320</v>
      </c>
      <c r="O302" s="340">
        <v>-944320</v>
      </c>
      <c r="P302" s="340">
        <v>-881292</v>
      </c>
      <c r="Q302" s="340">
        <v>-881292</v>
      </c>
      <c r="R302" s="340">
        <v>-881292</v>
      </c>
      <c r="S302" s="340">
        <v>-689039</v>
      </c>
      <c r="T302" s="340">
        <f t="shared" si="223"/>
        <v>-873668</v>
      </c>
      <c r="U302" s="288">
        <f t="shared" si="224"/>
        <v>-873668</v>
      </c>
      <c r="V302" s="27">
        <f t="shared" si="225"/>
        <v>-873668</v>
      </c>
      <c r="W302" s="217">
        <v>0</v>
      </c>
      <c r="X302" s="217">
        <f t="shared" si="217"/>
        <v>-873668</v>
      </c>
      <c r="Y302" s="261" t="s">
        <v>14</v>
      </c>
      <c r="Z302" s="257">
        <f>SUMIF('Allocation Factors'!$B$3:$B$88,'Accumulated Deferred Income Tax'!Y302,'Allocation Factors'!$P$3:$P$88)</f>
        <v>0</v>
      </c>
      <c r="AA302" s="258">
        <f t="shared" si="226"/>
        <v>0</v>
      </c>
      <c r="AB302" s="258">
        <f t="shared" si="229"/>
        <v>0</v>
      </c>
      <c r="AC302" s="27">
        <f t="shared" si="227"/>
        <v>0</v>
      </c>
    </row>
    <row r="303" spans="1:29">
      <c r="A303" s="26">
        <v>287772</v>
      </c>
      <c r="B303" s="26">
        <v>283</v>
      </c>
      <c r="C303" s="84" t="s">
        <v>633</v>
      </c>
      <c r="D303" s="259">
        <v>505.8</v>
      </c>
      <c r="E303" s="302" t="s">
        <v>8</v>
      </c>
      <c r="F303" s="26" t="s">
        <v>9</v>
      </c>
      <c r="G303" s="288">
        <v>-3</v>
      </c>
      <c r="H303" s="288">
        <v>0</v>
      </c>
      <c r="I303" s="288">
        <v>0</v>
      </c>
      <c r="J303" s="288">
        <v>0</v>
      </c>
      <c r="K303" s="288">
        <v>0</v>
      </c>
      <c r="L303" s="288">
        <v>0</v>
      </c>
      <c r="M303" s="288">
        <v>0</v>
      </c>
      <c r="N303" s="340">
        <v>0</v>
      </c>
      <c r="O303" s="340">
        <v>0</v>
      </c>
      <c r="P303" s="340">
        <v>0</v>
      </c>
      <c r="Q303" s="340">
        <v>0</v>
      </c>
      <c r="R303" s="340">
        <v>0</v>
      </c>
      <c r="S303" s="340">
        <v>0</v>
      </c>
      <c r="T303" s="340">
        <f t="shared" si="223"/>
        <v>0</v>
      </c>
      <c r="U303" s="288">
        <f t="shared" si="224"/>
        <v>0</v>
      </c>
      <c r="V303" s="27">
        <f t="shared" si="225"/>
        <v>0</v>
      </c>
      <c r="W303" s="217">
        <v>0</v>
      </c>
      <c r="X303" s="217">
        <f t="shared" si="217"/>
        <v>0</v>
      </c>
      <c r="Y303" s="261" t="s">
        <v>154</v>
      </c>
      <c r="Z303" s="257">
        <f>SUMIF('Allocation Factors'!$B$3:$B$88,'Accumulated Deferred Income Tax'!Y303,'Allocation Factors'!$P$3:$P$88)</f>
        <v>0.22613352113854845</v>
      </c>
      <c r="AA303" s="258">
        <f t="shared" ref="AA303" si="231">ROUND(V303*Z303,0)</f>
        <v>0</v>
      </c>
      <c r="AB303" s="258">
        <f t="shared" si="229"/>
        <v>0</v>
      </c>
      <c r="AC303" s="27">
        <f t="shared" si="227"/>
        <v>0</v>
      </c>
    </row>
    <row r="304" spans="1:29">
      <c r="A304" s="26">
        <v>287781</v>
      </c>
      <c r="B304" s="26">
        <v>283</v>
      </c>
      <c r="C304" s="84" t="s">
        <v>739</v>
      </c>
      <c r="D304" s="259">
        <v>415.87</v>
      </c>
      <c r="E304" s="302" t="s">
        <v>8</v>
      </c>
      <c r="F304" s="256" t="s">
        <v>9</v>
      </c>
      <c r="G304" s="288">
        <v>-139958</v>
      </c>
      <c r="H304" s="288">
        <v>-265459</v>
      </c>
      <c r="I304" s="288">
        <v>-98848</v>
      </c>
      <c r="J304" s="288">
        <v>-191307</v>
      </c>
      <c r="K304" s="288">
        <v>-207781</v>
      </c>
      <c r="L304" s="288">
        <v>0</v>
      </c>
      <c r="M304" s="288">
        <v>-49203</v>
      </c>
      <c r="N304" s="340">
        <v>465625</v>
      </c>
      <c r="O304" s="340">
        <v>0</v>
      </c>
      <c r="P304" s="340">
        <v>-107753</v>
      </c>
      <c r="Q304" s="340">
        <v>0</v>
      </c>
      <c r="R304" s="340">
        <v>0</v>
      </c>
      <c r="S304" s="340">
        <v>-942328</v>
      </c>
      <c r="T304" s="340">
        <f t="shared" si="223"/>
        <v>-82989</v>
      </c>
      <c r="U304" s="288">
        <f t="shared" si="224"/>
        <v>-82989</v>
      </c>
      <c r="V304" s="27">
        <f t="shared" si="225"/>
        <v>-82989</v>
      </c>
      <c r="W304" s="217">
        <v>0</v>
      </c>
      <c r="X304" s="217">
        <f t="shared" si="217"/>
        <v>-82989</v>
      </c>
      <c r="Y304" s="26" t="s">
        <v>14</v>
      </c>
      <c r="Z304" s="257">
        <f>SUMIF('Allocation Factors'!$B$3:$B$88,'Accumulated Deferred Income Tax'!Y304,'Allocation Factors'!$P$3:$P$88)</f>
        <v>0</v>
      </c>
      <c r="AA304" s="258">
        <f t="shared" si="226"/>
        <v>0</v>
      </c>
      <c r="AB304" s="258">
        <f t="shared" si="229"/>
        <v>0</v>
      </c>
      <c r="AC304" s="27">
        <f t="shared" si="227"/>
        <v>0</v>
      </c>
    </row>
    <row r="305" spans="1:29">
      <c r="A305" s="26">
        <v>287783</v>
      </c>
      <c r="B305" s="26">
        <v>283</v>
      </c>
      <c r="C305" s="25" t="s">
        <v>443</v>
      </c>
      <c r="D305" s="259">
        <v>415.88</v>
      </c>
      <c r="E305" s="302" t="s">
        <v>8</v>
      </c>
      <c r="F305" s="261" t="s">
        <v>314</v>
      </c>
      <c r="G305" s="288">
        <v>157194</v>
      </c>
      <c r="H305" s="288">
        <v>155762</v>
      </c>
      <c r="I305" s="288">
        <v>147276</v>
      </c>
      <c r="J305" s="288">
        <v>134974</v>
      </c>
      <c r="K305" s="288">
        <v>114818</v>
      </c>
      <c r="L305" s="288">
        <v>103580</v>
      </c>
      <c r="M305" s="288">
        <v>85990</v>
      </c>
      <c r="N305" s="340">
        <v>73606</v>
      </c>
      <c r="O305" s="340">
        <v>69876</v>
      </c>
      <c r="P305" s="340">
        <v>62957</v>
      </c>
      <c r="Q305" s="340">
        <v>47812</v>
      </c>
      <c r="R305" s="340">
        <v>39268</v>
      </c>
      <c r="S305" s="340">
        <v>33317</v>
      </c>
      <c r="T305" s="340">
        <f t="shared" si="223"/>
        <v>94265</v>
      </c>
      <c r="U305" s="288">
        <f t="shared" si="224"/>
        <v>94265</v>
      </c>
      <c r="V305" s="27">
        <f t="shared" si="225"/>
        <v>0</v>
      </c>
      <c r="W305" s="217">
        <v>0</v>
      </c>
      <c r="X305" s="217">
        <f t="shared" si="217"/>
        <v>0</v>
      </c>
      <c r="Y305" s="256" t="s">
        <v>312</v>
      </c>
      <c r="Z305" s="257">
        <f>SUMIF('Allocation Factors'!$B$3:$B$88,'Accumulated Deferred Income Tax'!Y305,'Allocation Factors'!$P$3:$P$88)</f>
        <v>0</v>
      </c>
      <c r="AA305" s="258">
        <f t="shared" si="226"/>
        <v>0</v>
      </c>
      <c r="AB305" s="258">
        <f t="shared" si="229"/>
        <v>0</v>
      </c>
      <c r="AC305" s="27">
        <f t="shared" si="227"/>
        <v>0</v>
      </c>
    </row>
    <row r="306" spans="1:29">
      <c r="A306" s="26">
        <v>287840</v>
      </c>
      <c r="B306" s="26">
        <v>283</v>
      </c>
      <c r="C306" s="84" t="s">
        <v>336</v>
      </c>
      <c r="D306" s="259">
        <v>415.41</v>
      </c>
      <c r="E306" s="302" t="s">
        <v>8</v>
      </c>
      <c r="F306" s="26" t="s">
        <v>9</v>
      </c>
      <c r="G306" s="288">
        <v>-68930513</v>
      </c>
      <c r="H306" s="288">
        <v>-68942316</v>
      </c>
      <c r="I306" s="288">
        <v>-68954120</v>
      </c>
      <c r="J306" s="288">
        <v>-68938694</v>
      </c>
      <c r="K306" s="288">
        <v>-68943661</v>
      </c>
      <c r="L306" s="288">
        <v>-68962092</v>
      </c>
      <c r="M306" s="288">
        <v>-47792142</v>
      </c>
      <c r="N306" s="340">
        <v>-47806381</v>
      </c>
      <c r="O306" s="340">
        <v>-47820620</v>
      </c>
      <c r="P306" s="340">
        <v>-47834859</v>
      </c>
      <c r="Q306" s="340">
        <v>-47849098</v>
      </c>
      <c r="R306" s="340">
        <v>-47863337</v>
      </c>
      <c r="S306" s="340">
        <v>-47877576</v>
      </c>
      <c r="T306" s="340">
        <f t="shared" si="223"/>
        <v>-57509280</v>
      </c>
      <c r="U306" s="288">
        <f t="shared" si="224"/>
        <v>-57509280</v>
      </c>
      <c r="V306" s="27">
        <f t="shared" si="225"/>
        <v>-57509280</v>
      </c>
      <c r="W306" s="27">
        <v>0</v>
      </c>
      <c r="X306" s="217">
        <f t="shared" si="217"/>
        <v>-57509280</v>
      </c>
      <c r="Y306" s="261" t="s">
        <v>103</v>
      </c>
      <c r="Z306" s="257">
        <f>SUMIF('Allocation Factors'!$B$3:$B$88,'Accumulated Deferred Income Tax'!Y306,'Allocation Factors'!$P$3:$P$88)</f>
        <v>0</v>
      </c>
      <c r="AA306" s="258">
        <f t="shared" si="226"/>
        <v>0</v>
      </c>
      <c r="AB306" s="258">
        <f t="shared" si="229"/>
        <v>0</v>
      </c>
      <c r="AC306" s="27">
        <f t="shared" si="227"/>
        <v>0</v>
      </c>
    </row>
    <row r="307" spans="1:29">
      <c r="A307" s="26">
        <v>287841</v>
      </c>
      <c r="B307" s="26">
        <v>283</v>
      </c>
      <c r="C307" s="84" t="s">
        <v>432</v>
      </c>
      <c r="D307" s="259">
        <v>415.411</v>
      </c>
      <c r="E307" s="302" t="s">
        <v>8</v>
      </c>
      <c r="F307" s="261" t="s">
        <v>9</v>
      </c>
      <c r="G307" s="288">
        <v>637412</v>
      </c>
      <c r="H307" s="288">
        <v>637611</v>
      </c>
      <c r="I307" s="288">
        <v>637809</v>
      </c>
      <c r="J307" s="288">
        <v>637579</v>
      </c>
      <c r="K307" s="288">
        <v>637712</v>
      </c>
      <c r="L307" s="288">
        <v>637972</v>
      </c>
      <c r="M307" s="288">
        <v>310619</v>
      </c>
      <c r="N307" s="340">
        <v>310858</v>
      </c>
      <c r="O307" s="340">
        <v>311097</v>
      </c>
      <c r="P307" s="340">
        <v>311336</v>
      </c>
      <c r="Q307" s="340">
        <v>311576</v>
      </c>
      <c r="R307" s="340">
        <v>311815</v>
      </c>
      <c r="S307" s="340">
        <v>312054</v>
      </c>
      <c r="T307" s="340">
        <f t="shared" si="223"/>
        <v>460893</v>
      </c>
      <c r="U307" s="288">
        <f t="shared" si="224"/>
        <v>460893</v>
      </c>
      <c r="V307" s="27">
        <f t="shared" si="225"/>
        <v>460893</v>
      </c>
      <c r="W307" s="217">
        <v>0</v>
      </c>
      <c r="X307" s="217">
        <f t="shared" si="217"/>
        <v>460893</v>
      </c>
      <c r="Y307" s="261" t="s">
        <v>16</v>
      </c>
      <c r="Z307" s="257">
        <f>SUMIF('Allocation Factors'!$B$3:$B$88,'Accumulated Deferred Income Tax'!Y307,'Allocation Factors'!$P$3:$P$88)</f>
        <v>0</v>
      </c>
      <c r="AA307" s="258">
        <f t="shared" si="226"/>
        <v>0</v>
      </c>
      <c r="AB307" s="258">
        <f t="shared" si="229"/>
        <v>0</v>
      </c>
      <c r="AC307" s="27">
        <f t="shared" si="227"/>
        <v>0</v>
      </c>
    </row>
    <row r="308" spans="1:29">
      <c r="A308" s="26">
        <v>287842</v>
      </c>
      <c r="B308" s="26">
        <v>283</v>
      </c>
      <c r="C308" s="84" t="s">
        <v>433</v>
      </c>
      <c r="D308" s="259">
        <v>415.41199999999998</v>
      </c>
      <c r="E308" s="302" t="s">
        <v>8</v>
      </c>
      <c r="F308" s="261" t="s">
        <v>9</v>
      </c>
      <c r="G308" s="288">
        <v>657138</v>
      </c>
      <c r="H308" s="288">
        <v>664961</v>
      </c>
      <c r="I308" s="288">
        <v>672785</v>
      </c>
      <c r="J308" s="288">
        <v>680608</v>
      </c>
      <c r="K308" s="288">
        <v>688364</v>
      </c>
      <c r="L308" s="288">
        <v>696255</v>
      </c>
      <c r="M308" s="288">
        <v>704079</v>
      </c>
      <c r="N308" s="340">
        <v>684521</v>
      </c>
      <c r="O308" s="340">
        <v>664963</v>
      </c>
      <c r="P308" s="340">
        <v>645406</v>
      </c>
      <c r="Q308" s="340">
        <v>625848</v>
      </c>
      <c r="R308" s="340">
        <v>606290</v>
      </c>
      <c r="S308" s="340">
        <v>586733</v>
      </c>
      <c r="T308" s="340">
        <f t="shared" si="223"/>
        <v>663001</v>
      </c>
      <c r="U308" s="288">
        <f t="shared" si="224"/>
        <v>663001</v>
      </c>
      <c r="V308" s="27">
        <f t="shared" si="225"/>
        <v>663001</v>
      </c>
      <c r="W308" s="217">
        <v>0</v>
      </c>
      <c r="X308" s="217">
        <f t="shared" si="217"/>
        <v>663001</v>
      </c>
      <c r="Y308" s="261" t="s">
        <v>27</v>
      </c>
      <c r="Z308" s="257">
        <f>SUMIF('Allocation Factors'!$B$3:$B$88,'Accumulated Deferred Income Tax'!Y308,'Allocation Factors'!$P$3:$P$88)</f>
        <v>0</v>
      </c>
      <c r="AA308" s="258">
        <f t="shared" si="226"/>
        <v>0</v>
      </c>
      <c r="AB308" s="258">
        <f t="shared" si="229"/>
        <v>0</v>
      </c>
      <c r="AC308" s="27">
        <f t="shared" si="227"/>
        <v>0</v>
      </c>
    </row>
    <row r="309" spans="1:29">
      <c r="A309" s="26">
        <v>287843</v>
      </c>
      <c r="B309" s="26">
        <v>283</v>
      </c>
      <c r="C309" s="84" t="s">
        <v>434</v>
      </c>
      <c r="D309" s="259">
        <v>415.41300000000001</v>
      </c>
      <c r="E309" s="302" t="s">
        <v>8</v>
      </c>
      <c r="F309" s="261" t="s">
        <v>9</v>
      </c>
      <c r="G309" s="288">
        <v>2330252</v>
      </c>
      <c r="H309" s="288">
        <v>2256714</v>
      </c>
      <c r="I309" s="288">
        <v>2183015</v>
      </c>
      <c r="J309" s="288">
        <v>2109154</v>
      </c>
      <c r="K309" s="288">
        <v>2034932</v>
      </c>
      <c r="L309" s="288">
        <v>1960946</v>
      </c>
      <c r="M309" s="288">
        <v>1984600</v>
      </c>
      <c r="N309" s="340">
        <v>1910089</v>
      </c>
      <c r="O309" s="340">
        <v>1835415</v>
      </c>
      <c r="P309" s="340">
        <v>1760578</v>
      </c>
      <c r="Q309" s="340">
        <v>1685577</v>
      </c>
      <c r="R309" s="340">
        <v>1610411</v>
      </c>
      <c r="S309" s="340">
        <v>1535080</v>
      </c>
      <c r="T309" s="340">
        <f t="shared" si="223"/>
        <v>1938675</v>
      </c>
      <c r="U309" s="288">
        <f t="shared" si="224"/>
        <v>1938675</v>
      </c>
      <c r="V309" s="27">
        <f t="shared" si="225"/>
        <v>1938675</v>
      </c>
      <c r="W309" s="217">
        <v>0</v>
      </c>
      <c r="X309" s="217">
        <f t="shared" si="217"/>
        <v>1938675</v>
      </c>
      <c r="Y309" s="261" t="s">
        <v>28</v>
      </c>
      <c r="Z309" s="257">
        <f>SUMIF('Allocation Factors'!$B$3:$B$88,'Accumulated Deferred Income Tax'!Y309,'Allocation Factors'!$P$3:$P$88)</f>
        <v>0</v>
      </c>
      <c r="AA309" s="258">
        <f t="shared" si="226"/>
        <v>0</v>
      </c>
      <c r="AB309" s="258">
        <f t="shared" si="229"/>
        <v>0</v>
      </c>
      <c r="AC309" s="27">
        <f t="shared" si="227"/>
        <v>0</v>
      </c>
    </row>
    <row r="310" spans="1:29">
      <c r="A310" s="26">
        <v>287844</v>
      </c>
      <c r="B310" s="26">
        <v>283</v>
      </c>
      <c r="C310" s="84" t="s">
        <v>435</v>
      </c>
      <c r="D310" s="259">
        <v>415.41399999999999</v>
      </c>
      <c r="E310" s="302" t="s">
        <v>8</v>
      </c>
      <c r="F310" s="261" t="s">
        <v>9</v>
      </c>
      <c r="G310" s="288">
        <v>227086</v>
      </c>
      <c r="H310" s="288">
        <v>227086</v>
      </c>
      <c r="I310" s="288">
        <v>227086</v>
      </c>
      <c r="J310" s="288">
        <v>227086</v>
      </c>
      <c r="K310" s="288">
        <v>227064</v>
      </c>
      <c r="L310" s="288">
        <v>227086</v>
      </c>
      <c r="M310" s="288">
        <v>0</v>
      </c>
      <c r="N310" s="340">
        <v>0</v>
      </c>
      <c r="O310" s="340">
        <v>0</v>
      </c>
      <c r="P310" s="340">
        <v>0</v>
      </c>
      <c r="Q310" s="340">
        <v>0</v>
      </c>
      <c r="R310" s="340">
        <v>0</v>
      </c>
      <c r="S310" s="340">
        <v>0</v>
      </c>
      <c r="T310" s="340">
        <f t="shared" si="223"/>
        <v>104079</v>
      </c>
      <c r="U310" s="288">
        <f t="shared" si="224"/>
        <v>104079</v>
      </c>
      <c r="V310" s="27">
        <f t="shared" si="225"/>
        <v>104079</v>
      </c>
      <c r="W310" s="217">
        <v>0</v>
      </c>
      <c r="X310" s="217">
        <f t="shared" si="217"/>
        <v>104079</v>
      </c>
      <c r="Y310" s="261" t="s">
        <v>26</v>
      </c>
      <c r="Z310" s="257">
        <f>SUMIF('Allocation Factors'!$B$3:$B$88,'Accumulated Deferred Income Tax'!Y310,'Allocation Factors'!$P$3:$P$88)</f>
        <v>0</v>
      </c>
      <c r="AA310" s="258">
        <f t="shared" si="226"/>
        <v>0</v>
      </c>
      <c r="AB310" s="258">
        <f t="shared" si="229"/>
        <v>0</v>
      </c>
      <c r="AC310" s="27">
        <f t="shared" si="227"/>
        <v>0</v>
      </c>
    </row>
    <row r="311" spans="1:29">
      <c r="A311" s="26">
        <v>287845</v>
      </c>
      <c r="B311" s="26">
        <v>283</v>
      </c>
      <c r="C311" s="84" t="s">
        <v>436</v>
      </c>
      <c r="D311" s="259">
        <v>415.41500000000002</v>
      </c>
      <c r="E311" s="302" t="s">
        <v>8</v>
      </c>
      <c r="F311" s="261" t="s">
        <v>314</v>
      </c>
      <c r="G311" s="288">
        <v>2524500</v>
      </c>
      <c r="H311" s="288">
        <v>2524608</v>
      </c>
      <c r="I311" s="288">
        <v>2524715</v>
      </c>
      <c r="J311" s="288">
        <v>2522907</v>
      </c>
      <c r="K311" s="288">
        <v>2522761</v>
      </c>
      <c r="L311" s="288">
        <v>2523107</v>
      </c>
      <c r="M311" s="288">
        <v>1054041</v>
      </c>
      <c r="N311" s="340">
        <v>1054140</v>
      </c>
      <c r="O311" s="340">
        <v>1054238</v>
      </c>
      <c r="P311" s="340">
        <v>1054337</v>
      </c>
      <c r="Q311" s="340">
        <v>1054436</v>
      </c>
      <c r="R311" s="340">
        <v>1054534</v>
      </c>
      <c r="S311" s="340">
        <v>1054633</v>
      </c>
      <c r="T311" s="340">
        <f t="shared" si="223"/>
        <v>1727783</v>
      </c>
      <c r="U311" s="288">
        <f t="shared" si="224"/>
        <v>1727783</v>
      </c>
      <c r="V311" s="27">
        <f t="shared" si="225"/>
        <v>0</v>
      </c>
      <c r="W311" s="217">
        <v>0</v>
      </c>
      <c r="X311" s="217">
        <f t="shared" si="217"/>
        <v>0</v>
      </c>
      <c r="Y311" s="261" t="s">
        <v>312</v>
      </c>
      <c r="Z311" s="257">
        <f>SUMIF('Allocation Factors'!$B$3:$B$88,'Accumulated Deferred Income Tax'!Y311,'Allocation Factors'!$P$3:$P$88)</f>
        <v>0</v>
      </c>
      <c r="AA311" s="258">
        <f t="shared" si="226"/>
        <v>0</v>
      </c>
      <c r="AB311" s="258">
        <f t="shared" si="229"/>
        <v>0</v>
      </c>
      <c r="AC311" s="27">
        <f t="shared" si="227"/>
        <v>0</v>
      </c>
    </row>
    <row r="312" spans="1:29">
      <c r="A312" s="26">
        <v>287846</v>
      </c>
      <c r="B312" s="26">
        <v>283</v>
      </c>
      <c r="C312" s="84" t="s">
        <v>495</v>
      </c>
      <c r="D312" s="259">
        <v>415.416</v>
      </c>
      <c r="E312" s="302" t="s">
        <v>8</v>
      </c>
      <c r="F312" s="261" t="s">
        <v>314</v>
      </c>
      <c r="G312" s="288">
        <v>812598</v>
      </c>
      <c r="H312" s="288">
        <v>812598</v>
      </c>
      <c r="I312" s="288">
        <v>812598</v>
      </c>
      <c r="J312" s="288">
        <v>812598</v>
      </c>
      <c r="K312" s="288">
        <v>812519</v>
      </c>
      <c r="L312" s="288">
        <v>812598</v>
      </c>
      <c r="M312" s="288">
        <v>720231</v>
      </c>
      <c r="N312" s="340">
        <v>727339</v>
      </c>
      <c r="O312" s="340">
        <v>734447</v>
      </c>
      <c r="P312" s="340">
        <v>741556</v>
      </c>
      <c r="Q312" s="340">
        <v>748664</v>
      </c>
      <c r="R312" s="340">
        <v>755772</v>
      </c>
      <c r="S312" s="340">
        <v>762880</v>
      </c>
      <c r="T312" s="340">
        <f t="shared" si="223"/>
        <v>773222</v>
      </c>
      <c r="U312" s="288">
        <f t="shared" si="224"/>
        <v>773222</v>
      </c>
      <c r="V312" s="27">
        <f t="shared" si="225"/>
        <v>0</v>
      </c>
      <c r="W312" s="217">
        <v>0</v>
      </c>
      <c r="X312" s="217">
        <f t="shared" si="217"/>
        <v>0</v>
      </c>
      <c r="Y312" s="261" t="s">
        <v>65</v>
      </c>
      <c r="Z312" s="257">
        <f>SUMIF('Allocation Factors'!$B$3:$B$88,'Accumulated Deferred Income Tax'!Y312,'Allocation Factors'!$P$3:$P$88)</f>
        <v>0</v>
      </c>
      <c r="AA312" s="258">
        <f t="shared" si="226"/>
        <v>0</v>
      </c>
      <c r="AB312" s="258">
        <f t="shared" si="229"/>
        <v>0</v>
      </c>
      <c r="AC312" s="27">
        <f t="shared" si="227"/>
        <v>0</v>
      </c>
    </row>
    <row r="313" spans="1:29">
      <c r="A313" s="26">
        <v>287848</v>
      </c>
      <c r="B313" s="26">
        <v>283</v>
      </c>
      <c r="C313" s="84" t="s">
        <v>381</v>
      </c>
      <c r="D313" s="259">
        <v>320.28100000000001</v>
      </c>
      <c r="E313" s="302" t="s">
        <v>8</v>
      </c>
      <c r="F313" s="26" t="s">
        <v>314</v>
      </c>
      <c r="G313" s="288">
        <v>-595182</v>
      </c>
      <c r="H313" s="288">
        <v>-580102</v>
      </c>
      <c r="I313" s="288">
        <v>-564988</v>
      </c>
      <c r="J313" s="288">
        <v>-549841</v>
      </c>
      <c r="K313" s="288">
        <v>-534608</v>
      </c>
      <c r="L313" s="288">
        <v>-519448</v>
      </c>
      <c r="M313" s="288">
        <v>-504201</v>
      </c>
      <c r="N313" s="340">
        <v>-485363</v>
      </c>
      <c r="O313" s="340">
        <v>-466492</v>
      </c>
      <c r="P313" s="340">
        <v>-447586</v>
      </c>
      <c r="Q313" s="340">
        <v>-428648</v>
      </c>
      <c r="R313" s="340">
        <v>-409675</v>
      </c>
      <c r="S313" s="340">
        <v>-390669</v>
      </c>
      <c r="T313" s="340">
        <f t="shared" si="223"/>
        <v>-498656</v>
      </c>
      <c r="U313" s="288">
        <f t="shared" si="224"/>
        <v>-498656</v>
      </c>
      <c r="V313" s="27">
        <f t="shared" si="225"/>
        <v>0</v>
      </c>
      <c r="W313" s="217">
        <v>0</v>
      </c>
      <c r="X313" s="217">
        <f t="shared" si="217"/>
        <v>0</v>
      </c>
      <c r="Y313" s="261" t="s">
        <v>312</v>
      </c>
      <c r="Z313" s="257">
        <f>SUMIF('Allocation Factors'!$B$3:$B$88,'Accumulated Deferred Income Tax'!Y313,'Allocation Factors'!$P$3:$P$88)</f>
        <v>0</v>
      </c>
      <c r="AA313" s="258">
        <f t="shared" si="226"/>
        <v>0</v>
      </c>
      <c r="AB313" s="358">
        <f>ROUND(W313*Z313,0)</f>
        <v>0</v>
      </c>
      <c r="AC313" s="27">
        <f t="shared" si="227"/>
        <v>0</v>
      </c>
    </row>
    <row r="314" spans="1:29">
      <c r="A314" s="26">
        <v>287849</v>
      </c>
      <c r="B314" s="26">
        <v>283</v>
      </c>
      <c r="C314" s="84" t="s">
        <v>335</v>
      </c>
      <c r="D314" s="259">
        <v>415.42399999999998</v>
      </c>
      <c r="E314" s="302" t="s">
        <v>8</v>
      </c>
      <c r="F314" s="26" t="s">
        <v>9</v>
      </c>
      <c r="G314" s="288">
        <v>29952417</v>
      </c>
      <c r="H314" s="288">
        <v>30052828</v>
      </c>
      <c r="I314" s="288">
        <v>30154048</v>
      </c>
      <c r="J314" s="288">
        <v>30255012</v>
      </c>
      <c r="K314" s="288">
        <v>30355155</v>
      </c>
      <c r="L314" s="288">
        <v>30462490</v>
      </c>
      <c r="M314" s="288">
        <v>11404388</v>
      </c>
      <c r="N314" s="340">
        <v>11516351</v>
      </c>
      <c r="O314" s="340">
        <v>11628526</v>
      </c>
      <c r="P314" s="340">
        <v>11740915</v>
      </c>
      <c r="Q314" s="340">
        <v>11853516</v>
      </c>
      <c r="R314" s="340">
        <v>11966331</v>
      </c>
      <c r="S314" s="340">
        <v>12079360</v>
      </c>
      <c r="T314" s="340">
        <f t="shared" si="223"/>
        <v>20200454</v>
      </c>
      <c r="U314" s="288">
        <f t="shared" si="224"/>
        <v>20200454</v>
      </c>
      <c r="V314" s="27">
        <f t="shared" si="225"/>
        <v>20200454</v>
      </c>
      <c r="W314" s="217">
        <v>0</v>
      </c>
      <c r="X314" s="217">
        <f t="shared" si="217"/>
        <v>20200454</v>
      </c>
      <c r="Y314" s="261" t="s">
        <v>103</v>
      </c>
      <c r="Z314" s="257">
        <f>SUMIF('Allocation Factors'!$B$3:$B$88,'Accumulated Deferred Income Tax'!Y314,'Allocation Factors'!$P$3:$P$88)</f>
        <v>0</v>
      </c>
      <c r="AA314" s="258">
        <f t="shared" si="226"/>
        <v>0</v>
      </c>
      <c r="AB314" s="258">
        <f t="shared" si="229"/>
        <v>0</v>
      </c>
      <c r="AC314" s="27">
        <f t="shared" si="227"/>
        <v>0</v>
      </c>
    </row>
    <row r="315" spans="1:29">
      <c r="A315" s="26">
        <v>287850</v>
      </c>
      <c r="B315" s="26">
        <v>283</v>
      </c>
      <c r="C315" s="84" t="s">
        <v>361</v>
      </c>
      <c r="D315" s="259">
        <v>415.42500000000001</v>
      </c>
      <c r="E315" s="302" t="s">
        <v>8</v>
      </c>
      <c r="F315" s="26" t="s">
        <v>9</v>
      </c>
      <c r="G315" s="288">
        <v>1168493</v>
      </c>
      <c r="H315" s="288">
        <v>1168492</v>
      </c>
      <c r="I315" s="288">
        <v>1168492</v>
      </c>
      <c r="J315" s="288">
        <v>1168492</v>
      </c>
      <c r="K315" s="288">
        <v>1168378</v>
      </c>
      <c r="L315" s="288">
        <v>1168492</v>
      </c>
      <c r="M315" s="288">
        <v>1168492</v>
      </c>
      <c r="N315" s="340">
        <v>1168492</v>
      </c>
      <c r="O315" s="340">
        <v>1168492</v>
      </c>
      <c r="P315" s="340">
        <v>1168492</v>
      </c>
      <c r="Q315" s="340">
        <v>1168492</v>
      </c>
      <c r="R315" s="340">
        <v>1168492</v>
      </c>
      <c r="S315" s="340">
        <v>1168492</v>
      </c>
      <c r="T315" s="340">
        <f t="shared" si="223"/>
        <v>1168483</v>
      </c>
      <c r="U315" s="288">
        <f t="shared" si="224"/>
        <v>1168483</v>
      </c>
      <c r="V315" s="27">
        <f t="shared" si="225"/>
        <v>1168483</v>
      </c>
      <c r="W315" s="217">
        <v>0</v>
      </c>
      <c r="X315" s="217">
        <f t="shared" si="217"/>
        <v>1168483</v>
      </c>
      <c r="Y315" s="261" t="s">
        <v>14</v>
      </c>
      <c r="Z315" s="257">
        <f>SUMIF('Allocation Factors'!$B$3:$B$88,'Accumulated Deferred Income Tax'!Y315,'Allocation Factors'!$P$3:$P$88)</f>
        <v>0</v>
      </c>
      <c r="AA315" s="258">
        <f t="shared" si="226"/>
        <v>0</v>
      </c>
      <c r="AB315" s="258">
        <f t="shared" si="229"/>
        <v>0</v>
      </c>
      <c r="AC315" s="27">
        <f t="shared" si="227"/>
        <v>0</v>
      </c>
    </row>
    <row r="316" spans="1:29">
      <c r="A316" s="26">
        <v>287855</v>
      </c>
      <c r="B316" s="26">
        <v>283</v>
      </c>
      <c r="C316" s="84" t="s">
        <v>437</v>
      </c>
      <c r="D316" s="259">
        <v>415.42099999999999</v>
      </c>
      <c r="E316" s="302" t="s">
        <v>8</v>
      </c>
      <c r="F316" s="261" t="s">
        <v>314</v>
      </c>
      <c r="G316" s="288">
        <v>1990706</v>
      </c>
      <c r="H316" s="288">
        <v>1990706</v>
      </c>
      <c r="I316" s="288">
        <v>1990706</v>
      </c>
      <c r="J316" s="288">
        <v>1990706</v>
      </c>
      <c r="K316" s="288">
        <v>1990512</v>
      </c>
      <c r="L316" s="288">
        <v>1990706</v>
      </c>
      <c r="M316" s="288">
        <v>1990706</v>
      </c>
      <c r="N316" s="340">
        <v>1990706</v>
      </c>
      <c r="O316" s="340">
        <v>1990706</v>
      </c>
      <c r="P316" s="340">
        <v>1990706</v>
      </c>
      <c r="Q316" s="340">
        <v>1990706</v>
      </c>
      <c r="R316" s="340">
        <v>1990706</v>
      </c>
      <c r="S316" s="340">
        <v>1990706</v>
      </c>
      <c r="T316" s="340">
        <f t="shared" si="223"/>
        <v>1990690</v>
      </c>
      <c r="U316" s="288">
        <f t="shared" si="224"/>
        <v>1990690</v>
      </c>
      <c r="V316" s="27">
        <f t="shared" si="225"/>
        <v>0</v>
      </c>
      <c r="W316" s="217">
        <v>0</v>
      </c>
      <c r="X316" s="217">
        <f t="shared" si="217"/>
        <v>0</v>
      </c>
      <c r="Y316" s="261" t="s">
        <v>312</v>
      </c>
      <c r="Z316" s="257">
        <f>SUMIF('Allocation Factors'!$B$3:$B$88,'Accumulated Deferred Income Tax'!Y316,'Allocation Factors'!$P$3:$P$88)</f>
        <v>0</v>
      </c>
      <c r="AA316" s="258">
        <f t="shared" si="226"/>
        <v>0</v>
      </c>
      <c r="AB316" s="258">
        <f t="shared" si="229"/>
        <v>0</v>
      </c>
      <c r="AC316" s="27">
        <f t="shared" si="227"/>
        <v>0</v>
      </c>
    </row>
    <row r="317" spans="1:29">
      <c r="A317" s="26">
        <v>287858</v>
      </c>
      <c r="B317" s="26">
        <v>283</v>
      </c>
      <c r="C317" s="84" t="s">
        <v>439</v>
      </c>
      <c r="D317" s="259">
        <v>415.67599999999999</v>
      </c>
      <c r="E317" s="302" t="s">
        <v>8</v>
      </c>
      <c r="F317" s="26" t="s">
        <v>9</v>
      </c>
      <c r="G317" s="288">
        <v>-18939</v>
      </c>
      <c r="H317" s="288">
        <v>-18358</v>
      </c>
      <c r="I317" s="288">
        <v>-17775</v>
      </c>
      <c r="J317" s="288">
        <v>-17193</v>
      </c>
      <c r="K317" s="288">
        <v>-16606</v>
      </c>
      <c r="L317" s="288">
        <v>-16027</v>
      </c>
      <c r="M317" s="288">
        <v>-15445</v>
      </c>
      <c r="N317" s="340">
        <v>-14862</v>
      </c>
      <c r="O317" s="340">
        <v>-14279</v>
      </c>
      <c r="P317" s="340">
        <v>-13696</v>
      </c>
      <c r="Q317" s="340">
        <v>-13114</v>
      </c>
      <c r="R317" s="340">
        <v>-12531</v>
      </c>
      <c r="S317" s="340">
        <v>-11948</v>
      </c>
      <c r="T317" s="340">
        <f t="shared" si="223"/>
        <v>-15444</v>
      </c>
      <c r="U317" s="288">
        <f t="shared" ref="U317:U343" si="232">+T317</f>
        <v>-15444</v>
      </c>
      <c r="V317" s="27">
        <f t="shared" ref="V317:V343" si="233">IF(F317="U",U317,0)</f>
        <v>-15444</v>
      </c>
      <c r="W317" s="217">
        <v>0</v>
      </c>
      <c r="X317" s="217">
        <f t="shared" si="217"/>
        <v>-15444</v>
      </c>
      <c r="Y317" s="261" t="s">
        <v>14</v>
      </c>
      <c r="Z317" s="257">
        <f>SUMIF('Allocation Factors'!$B$3:$B$88,'Accumulated Deferred Income Tax'!Y317,'Allocation Factors'!$P$3:$P$88)</f>
        <v>0</v>
      </c>
      <c r="AA317" s="258">
        <f t="shared" si="226"/>
        <v>0</v>
      </c>
      <c r="AB317" s="258">
        <f t="shared" si="229"/>
        <v>0</v>
      </c>
      <c r="AC317" s="27">
        <f t="shared" si="227"/>
        <v>0</v>
      </c>
    </row>
    <row r="318" spans="1:29">
      <c r="A318" s="26">
        <v>287859</v>
      </c>
      <c r="B318" s="26">
        <v>283</v>
      </c>
      <c r="C318" s="25" t="s">
        <v>749</v>
      </c>
      <c r="D318" s="259">
        <v>910.93499999999995</v>
      </c>
      <c r="E318" s="302" t="s">
        <v>8</v>
      </c>
      <c r="F318" s="256" t="s">
        <v>314</v>
      </c>
      <c r="G318" s="288">
        <v>-518991</v>
      </c>
      <c r="H318" s="288">
        <v>-528544</v>
      </c>
      <c r="I318" s="288">
        <v>-560373</v>
      </c>
      <c r="J318" s="288">
        <v>-499136</v>
      </c>
      <c r="K318" s="288">
        <v>-568839</v>
      </c>
      <c r="L318" s="288">
        <v>-537611</v>
      </c>
      <c r="M318" s="288">
        <v>-582462</v>
      </c>
      <c r="N318" s="340">
        <v>-507487</v>
      </c>
      <c r="O318" s="340">
        <v>-477447</v>
      </c>
      <c r="P318" s="340">
        <v>-385637</v>
      </c>
      <c r="Q318" s="340">
        <v>-295146</v>
      </c>
      <c r="R318" s="340">
        <v>-295382</v>
      </c>
      <c r="S318" s="340">
        <v>-217224</v>
      </c>
      <c r="T318" s="340">
        <f t="shared" si="223"/>
        <v>-467181</v>
      </c>
      <c r="U318" s="288">
        <f t="shared" si="232"/>
        <v>-467181</v>
      </c>
      <c r="V318" s="27">
        <f t="shared" si="233"/>
        <v>0</v>
      </c>
      <c r="W318" s="217">
        <v>0</v>
      </c>
      <c r="X318" s="217">
        <f t="shared" si="217"/>
        <v>0</v>
      </c>
      <c r="Y318" s="256" t="s">
        <v>312</v>
      </c>
      <c r="Z318" s="257">
        <f>SUMIF('Allocation Factors'!$B$3:$B$88,'Accumulated Deferred Income Tax'!Y318,'Allocation Factors'!$P$3:$P$88)</f>
        <v>0</v>
      </c>
      <c r="AA318" s="258">
        <f t="shared" ref="AA318:AA344" si="234">ROUND(V318*Z318,0)</f>
        <v>0</v>
      </c>
      <c r="AB318" s="258">
        <f t="shared" si="229"/>
        <v>0</v>
      </c>
      <c r="AC318" s="27">
        <f t="shared" si="227"/>
        <v>0</v>
      </c>
    </row>
    <row r="319" spans="1:29">
      <c r="A319" s="26">
        <v>287860</v>
      </c>
      <c r="B319" s="26">
        <v>283</v>
      </c>
      <c r="C319" s="25" t="s">
        <v>388</v>
      </c>
      <c r="D319" s="259">
        <v>415.85500000000002</v>
      </c>
      <c r="E319" s="302" t="s">
        <v>8</v>
      </c>
      <c r="F319" s="256" t="s">
        <v>9</v>
      </c>
      <c r="G319" s="288">
        <v>-96369</v>
      </c>
      <c r="H319" s="288">
        <v>-96390</v>
      </c>
      <c r="I319" s="288">
        <v>-96464</v>
      </c>
      <c r="J319" s="288">
        <v>-96472</v>
      </c>
      <c r="K319" s="288">
        <v>-96552</v>
      </c>
      <c r="L319" s="288">
        <v>-96557</v>
      </c>
      <c r="M319" s="288">
        <v>-96569</v>
      </c>
      <c r="N319" s="340">
        <v>-96591</v>
      </c>
      <c r="O319" s="340">
        <v>-96523</v>
      </c>
      <c r="P319" s="340">
        <v>-96530</v>
      </c>
      <c r="Q319" s="340">
        <v>-95316</v>
      </c>
      <c r="R319" s="340">
        <v>-86277</v>
      </c>
      <c r="S319" s="340">
        <v>-74771</v>
      </c>
      <c r="T319" s="340">
        <f t="shared" si="223"/>
        <v>-94651</v>
      </c>
      <c r="U319" s="288">
        <f t="shared" si="232"/>
        <v>-94651</v>
      </c>
      <c r="V319" s="27">
        <f t="shared" si="233"/>
        <v>-94651</v>
      </c>
      <c r="W319" s="217">
        <v>0</v>
      </c>
      <c r="X319" s="217">
        <f t="shared" si="217"/>
        <v>-94651</v>
      </c>
      <c r="Y319" s="26" t="s">
        <v>14</v>
      </c>
      <c r="Z319" s="257">
        <f>SUMIF('Allocation Factors'!$B$3:$B$88,'Accumulated Deferred Income Tax'!Y319,'Allocation Factors'!$P$3:$P$88)</f>
        <v>0</v>
      </c>
      <c r="AA319" s="258">
        <f t="shared" si="234"/>
        <v>0</v>
      </c>
      <c r="AB319" s="258">
        <f t="shared" si="229"/>
        <v>0</v>
      </c>
      <c r="AC319" s="27">
        <f t="shared" si="227"/>
        <v>0</v>
      </c>
    </row>
    <row r="320" spans="1:29" s="191" customFormat="1">
      <c r="A320" s="26">
        <v>287861</v>
      </c>
      <c r="B320" s="26">
        <v>283</v>
      </c>
      <c r="C320" s="25" t="s">
        <v>389</v>
      </c>
      <c r="D320" s="259">
        <v>415.85700000000003</v>
      </c>
      <c r="E320" s="302" t="s">
        <v>8</v>
      </c>
      <c r="F320" s="256" t="s">
        <v>9</v>
      </c>
      <c r="G320" s="288">
        <v>-115166</v>
      </c>
      <c r="H320" s="288">
        <v>-108858</v>
      </c>
      <c r="I320" s="288">
        <v>-106877</v>
      </c>
      <c r="J320" s="288">
        <v>-125426</v>
      </c>
      <c r="K320" s="288">
        <v>-123625</v>
      </c>
      <c r="L320" s="288">
        <v>-140578</v>
      </c>
      <c r="M320" s="288">
        <v>-159802</v>
      </c>
      <c r="N320" s="340">
        <v>-168458</v>
      </c>
      <c r="O320" s="340">
        <v>-168428</v>
      </c>
      <c r="P320" s="340">
        <v>-162751</v>
      </c>
      <c r="Q320" s="340">
        <v>-151953</v>
      </c>
      <c r="R320" s="340">
        <v>-167976</v>
      </c>
      <c r="S320" s="340">
        <v>-190009</v>
      </c>
      <c r="T320" s="340">
        <f t="shared" si="223"/>
        <v>-144777</v>
      </c>
      <c r="U320" s="288">
        <f t="shared" si="232"/>
        <v>-144777</v>
      </c>
      <c r="V320" s="27">
        <f t="shared" si="233"/>
        <v>-144777</v>
      </c>
      <c r="W320" s="217">
        <v>0</v>
      </c>
      <c r="X320" s="217">
        <f t="shared" si="217"/>
        <v>-144777</v>
      </c>
      <c r="Y320" s="26" t="s">
        <v>14</v>
      </c>
      <c r="Z320" s="257">
        <f>SUMIF('Allocation Factors'!$B$3:$B$88,'Accumulated Deferred Income Tax'!Y320,'Allocation Factors'!$P$3:$P$88)</f>
        <v>0</v>
      </c>
      <c r="AA320" s="258">
        <f t="shared" si="234"/>
        <v>0</v>
      </c>
      <c r="AB320" s="258">
        <f t="shared" si="229"/>
        <v>0</v>
      </c>
      <c r="AC320" s="27">
        <f t="shared" si="227"/>
        <v>0</v>
      </c>
    </row>
    <row r="321" spans="1:29" s="191" customFormat="1">
      <c r="A321" s="26">
        <v>287864</v>
      </c>
      <c r="B321" s="26">
        <v>283</v>
      </c>
      <c r="C321" s="25" t="s">
        <v>387</v>
      </c>
      <c r="D321" s="259">
        <v>415.85199999999998</v>
      </c>
      <c r="E321" s="302" t="s">
        <v>8</v>
      </c>
      <c r="F321" s="256" t="s">
        <v>9</v>
      </c>
      <c r="G321" s="288">
        <v>-1395</v>
      </c>
      <c r="H321" s="288">
        <v>-1300</v>
      </c>
      <c r="I321" s="288">
        <v>-1202</v>
      </c>
      <c r="J321" s="288">
        <v>-1104</v>
      </c>
      <c r="K321" s="288">
        <v>-1003</v>
      </c>
      <c r="L321" s="288">
        <v>-907</v>
      </c>
      <c r="M321" s="288">
        <v>0</v>
      </c>
      <c r="N321" s="340">
        <v>0</v>
      </c>
      <c r="O321" s="340">
        <v>0</v>
      </c>
      <c r="P321" s="340">
        <v>0</v>
      </c>
      <c r="Q321" s="340">
        <v>0</v>
      </c>
      <c r="R321" s="340">
        <v>0</v>
      </c>
      <c r="S321" s="340">
        <v>0</v>
      </c>
      <c r="T321" s="340">
        <f t="shared" si="223"/>
        <v>-518</v>
      </c>
      <c r="U321" s="288">
        <f t="shared" si="232"/>
        <v>-518</v>
      </c>
      <c r="V321" s="27">
        <f t="shared" si="233"/>
        <v>-518</v>
      </c>
      <c r="W321" s="217">
        <v>0</v>
      </c>
      <c r="X321" s="217">
        <f t="shared" si="217"/>
        <v>-518</v>
      </c>
      <c r="Y321" s="26" t="s">
        <v>27</v>
      </c>
      <c r="Z321" s="257">
        <f>SUMIF('Allocation Factors'!$B$3:$B$88,'Accumulated Deferred Income Tax'!Y321,'Allocation Factors'!$P$3:$P$88)</f>
        <v>0</v>
      </c>
      <c r="AA321" s="258">
        <f t="shared" si="234"/>
        <v>0</v>
      </c>
      <c r="AB321" s="258">
        <f t="shared" si="229"/>
        <v>0</v>
      </c>
      <c r="AC321" s="27">
        <f t="shared" si="227"/>
        <v>0</v>
      </c>
    </row>
    <row r="322" spans="1:29" s="191" customFormat="1">
      <c r="A322" s="26">
        <v>287868</v>
      </c>
      <c r="B322" s="26">
        <v>283</v>
      </c>
      <c r="C322" s="84" t="s">
        <v>390</v>
      </c>
      <c r="D322" s="259">
        <v>415.858</v>
      </c>
      <c r="E322" s="302" t="s">
        <v>8</v>
      </c>
      <c r="F322" s="26" t="s">
        <v>9</v>
      </c>
      <c r="G322" s="288">
        <v>-324050</v>
      </c>
      <c r="H322" s="288">
        <v>-306303</v>
      </c>
      <c r="I322" s="288">
        <v>-292785</v>
      </c>
      <c r="J322" s="288">
        <v>-336686</v>
      </c>
      <c r="K322" s="288">
        <v>-329218</v>
      </c>
      <c r="L322" s="288">
        <v>-371000</v>
      </c>
      <c r="M322" s="288">
        <v>-418867</v>
      </c>
      <c r="N322" s="340">
        <v>-436854</v>
      </c>
      <c r="O322" s="340">
        <v>-433440</v>
      </c>
      <c r="P322" s="340">
        <v>-415420</v>
      </c>
      <c r="Q322" s="340">
        <v>-385794</v>
      </c>
      <c r="R322" s="340">
        <v>-422668</v>
      </c>
      <c r="S322" s="340">
        <v>-475143</v>
      </c>
      <c r="T322" s="340">
        <f t="shared" si="223"/>
        <v>-379053</v>
      </c>
      <c r="U322" s="288">
        <f t="shared" si="232"/>
        <v>-379053</v>
      </c>
      <c r="V322" s="27">
        <f t="shared" si="233"/>
        <v>-379053</v>
      </c>
      <c r="W322" s="217">
        <v>0</v>
      </c>
      <c r="X322" s="217">
        <f t="shared" ref="X322:X328" si="235">SUM(V322:W322)</f>
        <v>-379053</v>
      </c>
      <c r="Y322" s="26" t="s">
        <v>30</v>
      </c>
      <c r="Z322" s="257">
        <f>SUMIF('Allocation Factors'!$B$3:$B$88,'Accumulated Deferred Income Tax'!Y322,'Allocation Factors'!$P$3:$P$88)</f>
        <v>0</v>
      </c>
      <c r="AA322" s="258">
        <f t="shared" si="234"/>
        <v>0</v>
      </c>
      <c r="AB322" s="258">
        <f t="shared" si="229"/>
        <v>0</v>
      </c>
      <c r="AC322" s="27">
        <f t="shared" si="227"/>
        <v>0</v>
      </c>
    </row>
    <row r="323" spans="1:29" s="191" customFormat="1">
      <c r="A323" s="26">
        <v>287871</v>
      </c>
      <c r="B323" s="26">
        <v>283</v>
      </c>
      <c r="C323" s="25" t="s">
        <v>738</v>
      </c>
      <c r="D323" s="259">
        <v>415.86599999999999</v>
      </c>
      <c r="E323" s="302" t="s">
        <v>8</v>
      </c>
      <c r="F323" s="26" t="s">
        <v>9</v>
      </c>
      <c r="G323" s="288">
        <v>-1317135</v>
      </c>
      <c r="H323" s="288">
        <v>-1326034</v>
      </c>
      <c r="I323" s="288">
        <v>-1286184</v>
      </c>
      <c r="J323" s="288">
        <v>-1265436</v>
      </c>
      <c r="K323" s="288">
        <v>-1238398</v>
      </c>
      <c r="L323" s="288">
        <v>-1195512</v>
      </c>
      <c r="M323" s="288">
        <v>-1147760</v>
      </c>
      <c r="N323" s="340">
        <v>-1078431</v>
      </c>
      <c r="O323" s="340">
        <v>-1015304</v>
      </c>
      <c r="P323" s="340">
        <v>-1001535</v>
      </c>
      <c r="Q323" s="340">
        <v>-1006030</v>
      </c>
      <c r="R323" s="340">
        <v>-1022926</v>
      </c>
      <c r="S323" s="340">
        <v>-1063007</v>
      </c>
      <c r="T323" s="340">
        <f t="shared" si="223"/>
        <v>-1147802</v>
      </c>
      <c r="U323" s="288">
        <f t="shared" si="232"/>
        <v>-1147802</v>
      </c>
      <c r="V323" s="27">
        <f t="shared" si="233"/>
        <v>-1147802</v>
      </c>
      <c r="W323" s="217">
        <v>0</v>
      </c>
      <c r="X323" s="217">
        <f t="shared" si="235"/>
        <v>-1147802</v>
      </c>
      <c r="Y323" s="26" t="s">
        <v>14</v>
      </c>
      <c r="Z323" s="257">
        <f>SUMIF('Allocation Factors'!$B$3:$B$88,'Accumulated Deferred Income Tax'!Y323,'Allocation Factors'!$P$3:$P$88)</f>
        <v>0</v>
      </c>
      <c r="AA323" s="258">
        <f t="shared" si="234"/>
        <v>0</v>
      </c>
      <c r="AB323" s="258">
        <f t="shared" si="229"/>
        <v>0</v>
      </c>
      <c r="AC323" s="27">
        <f t="shared" si="227"/>
        <v>0</v>
      </c>
    </row>
    <row r="324" spans="1:29">
      <c r="A324" s="26">
        <v>287882</v>
      </c>
      <c r="B324" s="26">
        <v>283</v>
      </c>
      <c r="C324" s="84" t="s">
        <v>726</v>
      </c>
      <c r="D324" s="259">
        <v>415.87599999999998</v>
      </c>
      <c r="E324" s="26" t="s">
        <v>8</v>
      </c>
      <c r="F324" s="26" t="s">
        <v>9</v>
      </c>
      <c r="G324" s="288">
        <v>-207645</v>
      </c>
      <c r="H324" s="288">
        <v>-174872</v>
      </c>
      <c r="I324" s="288">
        <v>-142101</v>
      </c>
      <c r="J324" s="288">
        <v>-109330</v>
      </c>
      <c r="K324" s="288">
        <v>-76553</v>
      </c>
      <c r="L324" s="288">
        <v>-43788</v>
      </c>
      <c r="M324" s="288">
        <v>-11016</v>
      </c>
      <c r="N324" s="340">
        <v>-11016</v>
      </c>
      <c r="O324" s="340">
        <v>-11016</v>
      </c>
      <c r="P324" s="340">
        <v>-11016</v>
      </c>
      <c r="Q324" s="340">
        <v>-11016</v>
      </c>
      <c r="R324" s="340">
        <v>-11016</v>
      </c>
      <c r="S324" s="340">
        <v>-11016</v>
      </c>
      <c r="T324" s="340">
        <f t="shared" si="223"/>
        <v>-60173</v>
      </c>
      <c r="U324" s="288">
        <f t="shared" si="232"/>
        <v>-60173</v>
      </c>
      <c r="V324" s="27">
        <f t="shared" si="233"/>
        <v>-60173</v>
      </c>
      <c r="W324" s="217">
        <v>0</v>
      </c>
      <c r="X324" s="217">
        <f t="shared" si="235"/>
        <v>-60173</v>
      </c>
      <c r="Y324" s="261" t="s">
        <v>14</v>
      </c>
      <c r="Z324" s="257">
        <f>SUMIF('Allocation Factors'!$B$3:$B$88,'Accumulated Deferred Income Tax'!Y324,'Allocation Factors'!$P$3:$P$88)</f>
        <v>0</v>
      </c>
      <c r="AA324" s="258">
        <f t="shared" ref="AA324" si="236">ROUND(V324*Z324,0)</f>
        <v>0</v>
      </c>
      <c r="AB324" s="258">
        <f t="shared" si="229"/>
        <v>0</v>
      </c>
      <c r="AC324" s="27">
        <f t="shared" si="227"/>
        <v>0</v>
      </c>
    </row>
    <row r="325" spans="1:29">
      <c r="A325" s="26">
        <v>287886</v>
      </c>
      <c r="B325" s="26">
        <v>283</v>
      </c>
      <c r="C325" s="70" t="s">
        <v>301</v>
      </c>
      <c r="D325" s="259">
        <v>415.83699999999999</v>
      </c>
      <c r="E325" s="26" t="s">
        <v>8</v>
      </c>
      <c r="F325" s="261" t="s">
        <v>314</v>
      </c>
      <c r="G325" s="288">
        <v>-11218271</v>
      </c>
      <c r="H325" s="288">
        <v>-10760715</v>
      </c>
      <c r="I325" s="288">
        <v>-10337613</v>
      </c>
      <c r="J325" s="288">
        <v>-9980895</v>
      </c>
      <c r="K325" s="288">
        <v>-9643579</v>
      </c>
      <c r="L325" s="288">
        <v>-9323909</v>
      </c>
      <c r="M325" s="288">
        <v>-8961247</v>
      </c>
      <c r="N325" s="340">
        <v>-8623339</v>
      </c>
      <c r="O325" s="340">
        <v>-8326094</v>
      </c>
      <c r="P325" s="340">
        <v>-7994936</v>
      </c>
      <c r="Q325" s="340">
        <v>-7654646</v>
      </c>
      <c r="R325" s="340">
        <v>-7283435</v>
      </c>
      <c r="S325" s="340">
        <v>-6905418</v>
      </c>
      <c r="T325" s="340">
        <f t="shared" si="223"/>
        <v>-8996021</v>
      </c>
      <c r="U325" s="288">
        <f t="shared" si="232"/>
        <v>-8996021</v>
      </c>
      <c r="V325" s="27">
        <f t="shared" si="233"/>
        <v>0</v>
      </c>
      <c r="W325" s="217">
        <v>0</v>
      </c>
      <c r="X325" s="217">
        <f t="shared" si="235"/>
        <v>0</v>
      </c>
      <c r="Y325" s="256" t="s">
        <v>312</v>
      </c>
      <c r="Z325" s="257">
        <f>SUMIF('Allocation Factors'!$B$3:$B$88,'Accumulated Deferred Income Tax'!Y325,'Allocation Factors'!$P$3:$P$88)</f>
        <v>0</v>
      </c>
      <c r="AA325" s="258">
        <f t="shared" si="234"/>
        <v>0</v>
      </c>
      <c r="AB325" s="258">
        <f t="shared" si="229"/>
        <v>0</v>
      </c>
      <c r="AC325" s="27">
        <f t="shared" si="227"/>
        <v>0</v>
      </c>
    </row>
    <row r="326" spans="1:29">
      <c r="A326" s="26">
        <v>287887</v>
      </c>
      <c r="B326" s="26">
        <v>283</v>
      </c>
      <c r="C326" s="70" t="s">
        <v>727</v>
      </c>
      <c r="D326" s="259">
        <v>415.88099999999997</v>
      </c>
      <c r="E326" s="26" t="s">
        <v>8</v>
      </c>
      <c r="F326" s="72" t="s">
        <v>9</v>
      </c>
      <c r="G326" s="288">
        <v>0</v>
      </c>
      <c r="H326" s="288">
        <v>0</v>
      </c>
      <c r="I326" s="288">
        <v>0</v>
      </c>
      <c r="J326" s="288">
        <v>0</v>
      </c>
      <c r="K326" s="288">
        <v>0</v>
      </c>
      <c r="L326" s="288">
        <v>0</v>
      </c>
      <c r="M326" s="288">
        <v>0</v>
      </c>
      <c r="N326" s="340">
        <v>298449</v>
      </c>
      <c r="O326" s="340">
        <v>0</v>
      </c>
      <c r="P326" s="340">
        <v>0</v>
      </c>
      <c r="Q326" s="340">
        <v>0</v>
      </c>
      <c r="R326" s="340">
        <v>0</v>
      </c>
      <c r="S326" s="340">
        <v>0</v>
      </c>
      <c r="T326" s="340">
        <f t="shared" si="223"/>
        <v>24871</v>
      </c>
      <c r="U326" s="288">
        <f t="shared" si="232"/>
        <v>24871</v>
      </c>
      <c r="V326" s="27">
        <f t="shared" si="233"/>
        <v>24871</v>
      </c>
      <c r="W326" s="217">
        <v>0</v>
      </c>
      <c r="X326" s="217">
        <f t="shared" si="235"/>
        <v>24871</v>
      </c>
      <c r="Y326" s="256" t="s">
        <v>14</v>
      </c>
      <c r="Z326" s="257">
        <f>SUMIF('Allocation Factors'!$B$3:$B$88,'Accumulated Deferred Income Tax'!Y326,'Allocation Factors'!$P$3:$P$88)</f>
        <v>0</v>
      </c>
      <c r="AA326" s="258">
        <f t="shared" si="234"/>
        <v>0</v>
      </c>
      <c r="AB326" s="258">
        <f t="shared" si="229"/>
        <v>0</v>
      </c>
      <c r="AC326" s="27">
        <f t="shared" si="227"/>
        <v>0</v>
      </c>
    </row>
    <row r="327" spans="1:29">
      <c r="A327" s="26">
        <v>287888</v>
      </c>
      <c r="B327" s="26">
        <v>283</v>
      </c>
      <c r="C327" s="70" t="s">
        <v>742</v>
      </c>
      <c r="D327" s="259">
        <v>415.88200000000001</v>
      </c>
      <c r="E327" s="26" t="s">
        <v>8</v>
      </c>
      <c r="F327" s="72" t="s">
        <v>9</v>
      </c>
      <c r="G327" s="288">
        <v>-31044</v>
      </c>
      <c r="H327" s="288">
        <v>-37817</v>
      </c>
      <c r="I327" s="288">
        <v>-38760</v>
      </c>
      <c r="J327" s="288">
        <v>-39616</v>
      </c>
      <c r="K327" s="288">
        <v>-50346</v>
      </c>
      <c r="L327" s="288">
        <v>-50827</v>
      </c>
      <c r="M327" s="288">
        <v>-51369</v>
      </c>
      <c r="N327" s="340">
        <v>-60520</v>
      </c>
      <c r="O327" s="340">
        <v>-61007</v>
      </c>
      <c r="P327" s="340">
        <v>-61857</v>
      </c>
      <c r="Q327" s="340">
        <v>-68233</v>
      </c>
      <c r="R327" s="340">
        <v>-69240</v>
      </c>
      <c r="S327" s="340">
        <v>-70241</v>
      </c>
      <c r="T327" s="340">
        <f t="shared" si="223"/>
        <v>-53353</v>
      </c>
      <c r="U327" s="288">
        <f t="shared" si="232"/>
        <v>-53353</v>
      </c>
      <c r="V327" s="27">
        <f t="shared" si="233"/>
        <v>-53353</v>
      </c>
      <c r="W327" s="217">
        <v>0</v>
      </c>
      <c r="X327" s="217">
        <f t="shared" si="235"/>
        <v>-53353</v>
      </c>
      <c r="Y327" s="256" t="s">
        <v>14</v>
      </c>
      <c r="Z327" s="257">
        <f>SUMIF('Allocation Factors'!$B$3:$B$88,'Accumulated Deferred Income Tax'!Y327,'Allocation Factors'!$P$3:$P$88)</f>
        <v>0</v>
      </c>
      <c r="AA327" s="258">
        <f t="shared" si="234"/>
        <v>0</v>
      </c>
      <c r="AB327" s="258">
        <f t="shared" si="229"/>
        <v>0</v>
      </c>
      <c r="AC327" s="27">
        <f t="shared" si="227"/>
        <v>0</v>
      </c>
    </row>
    <row r="328" spans="1:29">
      <c r="A328" s="26">
        <v>287889</v>
      </c>
      <c r="B328" s="26">
        <v>283</v>
      </c>
      <c r="C328" s="70" t="s">
        <v>728</v>
      </c>
      <c r="D328" s="259">
        <v>415.88299999999998</v>
      </c>
      <c r="E328" s="26" t="s">
        <v>8</v>
      </c>
      <c r="F328" s="72" t="s">
        <v>9</v>
      </c>
      <c r="G328" s="288">
        <v>0</v>
      </c>
      <c r="H328" s="288">
        <v>0</v>
      </c>
      <c r="I328" s="288">
        <v>0</v>
      </c>
      <c r="J328" s="288">
        <v>0</v>
      </c>
      <c r="K328" s="288">
        <v>0</v>
      </c>
      <c r="L328" s="288">
        <v>0</v>
      </c>
      <c r="M328" s="288">
        <v>0</v>
      </c>
      <c r="N328" s="340">
        <v>96935</v>
      </c>
      <c r="O328" s="340">
        <v>0</v>
      </c>
      <c r="P328" s="340">
        <v>0</v>
      </c>
      <c r="Q328" s="340">
        <v>0</v>
      </c>
      <c r="R328" s="340">
        <v>0</v>
      </c>
      <c r="S328" s="340">
        <v>0</v>
      </c>
      <c r="T328" s="340">
        <f t="shared" si="223"/>
        <v>8078</v>
      </c>
      <c r="U328" s="288">
        <f t="shared" si="232"/>
        <v>8078</v>
      </c>
      <c r="V328" s="27">
        <f t="shared" si="233"/>
        <v>8078</v>
      </c>
      <c r="W328" s="217">
        <v>0</v>
      </c>
      <c r="X328" s="217">
        <f t="shared" si="235"/>
        <v>8078</v>
      </c>
      <c r="Y328" s="256" t="s">
        <v>14</v>
      </c>
      <c r="Z328" s="257">
        <f>SUMIF('Allocation Factors'!$B$3:$B$88,'Accumulated Deferred Income Tax'!Y328,'Allocation Factors'!$P$3:$P$88)</f>
        <v>0</v>
      </c>
      <c r="AA328" s="258">
        <f t="shared" si="234"/>
        <v>0</v>
      </c>
      <c r="AB328" s="258">
        <f t="shared" si="229"/>
        <v>0</v>
      </c>
      <c r="AC328" s="27">
        <f t="shared" si="227"/>
        <v>0</v>
      </c>
    </row>
    <row r="329" spans="1:29">
      <c r="A329" s="26">
        <v>287892</v>
      </c>
      <c r="B329" s="26">
        <v>283</v>
      </c>
      <c r="C329" s="84" t="s">
        <v>477</v>
      </c>
      <c r="D329" s="344">
        <v>287892</v>
      </c>
      <c r="E329" s="26" t="s">
        <v>8</v>
      </c>
      <c r="F329" s="261" t="s">
        <v>314</v>
      </c>
      <c r="G329" s="288">
        <v>-30753</v>
      </c>
      <c r="H329" s="288">
        <v>-30751</v>
      </c>
      <c r="I329" s="288">
        <v>-30751</v>
      </c>
      <c r="J329" s="288">
        <v>-30751</v>
      </c>
      <c r="K329" s="288">
        <v>-30751</v>
      </c>
      <c r="L329" s="288">
        <v>-30751</v>
      </c>
      <c r="M329" s="288">
        <v>-15846</v>
      </c>
      <c r="N329" s="340">
        <v>-15846</v>
      </c>
      <c r="O329" s="340">
        <v>-15846</v>
      </c>
      <c r="P329" s="340">
        <v>-15846</v>
      </c>
      <c r="Q329" s="340">
        <v>-15846</v>
      </c>
      <c r="R329" s="340">
        <v>-15846</v>
      </c>
      <c r="S329" s="340">
        <v>-15846</v>
      </c>
      <c r="T329" s="340">
        <f t="shared" si="223"/>
        <v>-22678</v>
      </c>
      <c r="U329" s="288">
        <f t="shared" si="232"/>
        <v>-22678</v>
      </c>
      <c r="V329" s="27">
        <f t="shared" si="233"/>
        <v>0</v>
      </c>
      <c r="W329" s="217">
        <v>0</v>
      </c>
      <c r="X329" s="217">
        <f t="shared" ref="X329:X332" si="237">SUM(V329:W329)</f>
        <v>0</v>
      </c>
      <c r="Y329" s="256" t="s">
        <v>312</v>
      </c>
      <c r="Z329" s="257">
        <f>SUMIF('Allocation Factors'!$B$3:$B$88,'Accumulated Deferred Income Tax'!Y329,'Allocation Factors'!$P$3:$P$88)</f>
        <v>0</v>
      </c>
      <c r="AA329" s="258">
        <f t="shared" si="234"/>
        <v>0</v>
      </c>
      <c r="AB329" s="258">
        <f t="shared" si="229"/>
        <v>0</v>
      </c>
      <c r="AC329" s="27">
        <f t="shared" si="227"/>
        <v>0</v>
      </c>
    </row>
    <row r="330" spans="1:29">
      <c r="A330" s="26">
        <v>287896</v>
      </c>
      <c r="B330" s="26">
        <v>283</v>
      </c>
      <c r="C330" s="84" t="s">
        <v>741</v>
      </c>
      <c r="D330" s="259">
        <v>415.875</v>
      </c>
      <c r="E330" s="26" t="s">
        <v>8</v>
      </c>
      <c r="F330" s="72" t="s">
        <v>9</v>
      </c>
      <c r="G330" s="288">
        <v>-18771984</v>
      </c>
      <c r="H330" s="288">
        <v>-25825996</v>
      </c>
      <c r="I330" s="288">
        <v>-27576212</v>
      </c>
      <c r="J330" s="288">
        <v>-27057393</v>
      </c>
      <c r="K330" s="288">
        <v>-29300761</v>
      </c>
      <c r="L330" s="288">
        <v>-23521744</v>
      </c>
      <c r="M330" s="288">
        <v>-22227020</v>
      </c>
      <c r="N330" s="340">
        <v>-23626382</v>
      </c>
      <c r="O330" s="340">
        <v>-22632690</v>
      </c>
      <c r="P330" s="340">
        <v>-22204227</v>
      </c>
      <c r="Q330" s="340">
        <v>-22427761</v>
      </c>
      <c r="R330" s="340">
        <v>-23741100</v>
      </c>
      <c r="S330" s="340">
        <v>-24013626</v>
      </c>
      <c r="T330" s="340">
        <f t="shared" si="223"/>
        <v>-24294508</v>
      </c>
      <c r="U330" s="288">
        <f t="shared" si="232"/>
        <v>-24294508</v>
      </c>
      <c r="V330" s="27">
        <f t="shared" si="233"/>
        <v>-24294508</v>
      </c>
      <c r="W330" s="217">
        <v>0</v>
      </c>
      <c r="X330" s="217">
        <f t="shared" si="237"/>
        <v>-24294508</v>
      </c>
      <c r="Y330" s="256" t="s">
        <v>14</v>
      </c>
      <c r="Z330" s="257">
        <f>SUMIF('Allocation Factors'!$B$3:$B$88,'Accumulated Deferred Income Tax'!Y330,'Allocation Factors'!$P$3:$P$88)</f>
        <v>0</v>
      </c>
      <c r="AA330" s="258">
        <f t="shared" si="234"/>
        <v>0</v>
      </c>
      <c r="AB330" s="258">
        <f t="shared" si="229"/>
        <v>0</v>
      </c>
      <c r="AC330" s="27">
        <f t="shared" si="227"/>
        <v>0</v>
      </c>
    </row>
    <row r="331" spans="1:29">
      <c r="A331" s="26">
        <v>287897</v>
      </c>
      <c r="B331" s="26">
        <v>283</v>
      </c>
      <c r="C331" s="84" t="s">
        <v>446</v>
      </c>
      <c r="D331" s="259">
        <v>425.4</v>
      </c>
      <c r="E331" s="26" t="s">
        <v>8</v>
      </c>
      <c r="F331" s="72" t="s">
        <v>9</v>
      </c>
      <c r="G331" s="288">
        <v>-1517729</v>
      </c>
      <c r="H331" s="288">
        <v>-1435211</v>
      </c>
      <c r="I331" s="288">
        <v>-1352485</v>
      </c>
      <c r="J331" s="288">
        <v>-1269549</v>
      </c>
      <c r="K331" s="288">
        <v>-1186288</v>
      </c>
      <c r="L331" s="288">
        <v>-1103047</v>
      </c>
      <c r="M331" s="288">
        <v>-1019479</v>
      </c>
      <c r="N331" s="340">
        <v>-935700</v>
      </c>
      <c r="O331" s="340">
        <v>-851708</v>
      </c>
      <c r="P331" s="340">
        <v>-767504</v>
      </c>
      <c r="Q331" s="340">
        <v>-683086</v>
      </c>
      <c r="R331" s="340">
        <v>-598466</v>
      </c>
      <c r="S331" s="340">
        <v>-513624</v>
      </c>
      <c r="T331" s="340">
        <f t="shared" si="223"/>
        <v>-1018183</v>
      </c>
      <c r="U331" s="288">
        <f t="shared" si="232"/>
        <v>-1018183</v>
      </c>
      <c r="V331" s="27">
        <f t="shared" si="233"/>
        <v>-1018183</v>
      </c>
      <c r="W331" s="217">
        <v>0</v>
      </c>
      <c r="X331" s="217">
        <f t="shared" si="237"/>
        <v>-1018183</v>
      </c>
      <c r="Y331" s="256" t="s">
        <v>14</v>
      </c>
      <c r="Z331" s="257">
        <f>SUMIF('Allocation Factors'!$B$3:$B$88,'Accumulated Deferred Income Tax'!Y331,'Allocation Factors'!$P$3:$P$88)</f>
        <v>0</v>
      </c>
      <c r="AA331" s="258">
        <f t="shared" si="234"/>
        <v>0</v>
      </c>
      <c r="AB331" s="258">
        <f t="shared" si="229"/>
        <v>0</v>
      </c>
      <c r="AC331" s="27">
        <f t="shared" si="227"/>
        <v>0</v>
      </c>
    </row>
    <row r="332" spans="1:29">
      <c r="A332" s="26">
        <v>287899</v>
      </c>
      <c r="B332" s="26">
        <v>283</v>
      </c>
      <c r="C332" s="84" t="s">
        <v>442</v>
      </c>
      <c r="D332" s="259">
        <v>415.87799999999999</v>
      </c>
      <c r="E332" s="26" t="s">
        <v>8</v>
      </c>
      <c r="F332" s="72" t="s">
        <v>9</v>
      </c>
      <c r="G332" s="288">
        <v>-107566</v>
      </c>
      <c r="H332" s="288">
        <v>-106846</v>
      </c>
      <c r="I332" s="288">
        <v>-106128</v>
      </c>
      <c r="J332" s="288">
        <v>-105411</v>
      </c>
      <c r="K332" s="288">
        <v>-104688</v>
      </c>
      <c r="L332" s="288">
        <v>-103980</v>
      </c>
      <c r="M332" s="288">
        <v>-103263</v>
      </c>
      <c r="N332" s="340">
        <v>-102545</v>
      </c>
      <c r="O332" s="340">
        <v>-101828</v>
      </c>
      <c r="P332" s="340">
        <v>-101111</v>
      </c>
      <c r="Q332" s="340">
        <v>-100394</v>
      </c>
      <c r="R332" s="340">
        <v>-99677</v>
      </c>
      <c r="S332" s="340">
        <v>-98959</v>
      </c>
      <c r="T332" s="340">
        <f t="shared" si="223"/>
        <v>-103261</v>
      </c>
      <c r="U332" s="288">
        <f t="shared" si="232"/>
        <v>-103261</v>
      </c>
      <c r="V332" s="27">
        <f t="shared" si="233"/>
        <v>-103261</v>
      </c>
      <c r="W332" s="217">
        <v>0</v>
      </c>
      <c r="X332" s="217">
        <f t="shared" si="237"/>
        <v>-103261</v>
      </c>
      <c r="Y332" s="256" t="s">
        <v>26</v>
      </c>
      <c r="Z332" s="257">
        <f>SUMIF('Allocation Factors'!$B$3:$B$88,'Accumulated Deferred Income Tax'!Y332,'Allocation Factors'!$P$3:$P$88)</f>
        <v>0</v>
      </c>
      <c r="AA332" s="258">
        <f t="shared" si="234"/>
        <v>0</v>
      </c>
      <c r="AB332" s="258">
        <f t="shared" si="229"/>
        <v>0</v>
      </c>
      <c r="AC332" s="27">
        <f t="shared" si="227"/>
        <v>0</v>
      </c>
    </row>
    <row r="333" spans="1:29">
      <c r="A333" s="26">
        <v>287903</v>
      </c>
      <c r="B333" s="26">
        <v>283</v>
      </c>
      <c r="C333" s="84" t="s">
        <v>322</v>
      </c>
      <c r="D333" s="259">
        <v>415.87900000000002</v>
      </c>
      <c r="E333" s="26" t="s">
        <v>8</v>
      </c>
      <c r="F333" s="72" t="s">
        <v>9</v>
      </c>
      <c r="G333" s="288">
        <v>-17541</v>
      </c>
      <c r="H333" s="288">
        <v>-17424</v>
      </c>
      <c r="I333" s="288">
        <v>-17307</v>
      </c>
      <c r="J333" s="288">
        <v>-17190</v>
      </c>
      <c r="K333" s="288">
        <v>-17072</v>
      </c>
      <c r="L333" s="288">
        <v>-16956</v>
      </c>
      <c r="M333" s="288">
        <v>-16839</v>
      </c>
      <c r="N333" s="340">
        <v>-16722</v>
      </c>
      <c r="O333" s="340">
        <v>-16605</v>
      </c>
      <c r="P333" s="340">
        <v>-16488</v>
      </c>
      <c r="Q333" s="340">
        <v>-16371</v>
      </c>
      <c r="R333" s="340">
        <v>-16254</v>
      </c>
      <c r="S333" s="340">
        <v>-16137</v>
      </c>
      <c r="T333" s="340">
        <f t="shared" si="223"/>
        <v>-16839</v>
      </c>
      <c r="U333" s="288">
        <f t="shared" si="232"/>
        <v>-16839</v>
      </c>
      <c r="V333" s="27">
        <f t="shared" si="233"/>
        <v>-16839</v>
      </c>
      <c r="W333" s="217">
        <v>0</v>
      </c>
      <c r="X333" s="217">
        <f t="shared" ref="X333:X340" si="238">SUM(V333:W333)</f>
        <v>-16839</v>
      </c>
      <c r="Y333" s="256" t="s">
        <v>30</v>
      </c>
      <c r="Z333" s="257">
        <f>SUMIF('Allocation Factors'!$B$3:$B$88,'Accumulated Deferred Income Tax'!Y333,'Allocation Factors'!$P$3:$P$88)</f>
        <v>0</v>
      </c>
      <c r="AA333" s="258">
        <f t="shared" si="234"/>
        <v>0</v>
      </c>
      <c r="AB333" s="258">
        <f t="shared" si="229"/>
        <v>0</v>
      </c>
      <c r="AC333" s="27">
        <f t="shared" si="227"/>
        <v>0</v>
      </c>
    </row>
    <row r="334" spans="1:29">
      <c r="A334" s="26">
        <v>287906</v>
      </c>
      <c r="B334" s="26">
        <v>283</v>
      </c>
      <c r="C334" s="84" t="s">
        <v>345</v>
      </c>
      <c r="D334" s="259">
        <v>415.863</v>
      </c>
      <c r="E334" s="302" t="s">
        <v>8</v>
      </c>
      <c r="F334" s="72" t="s">
        <v>9</v>
      </c>
      <c r="G334" s="288">
        <v>-476976</v>
      </c>
      <c r="H334" s="288">
        <v>-475872</v>
      </c>
      <c r="I334" s="288">
        <v>-474893</v>
      </c>
      <c r="J334" s="288">
        <v>-475278</v>
      </c>
      <c r="K334" s="288">
        <v>-474045</v>
      </c>
      <c r="L334" s="288">
        <v>-473221</v>
      </c>
      <c r="M334" s="288">
        <v>-472365</v>
      </c>
      <c r="N334" s="340">
        <v>-471953</v>
      </c>
      <c r="O334" s="340">
        <v>-470711</v>
      </c>
      <c r="P334" s="340">
        <v>-470792</v>
      </c>
      <c r="Q334" s="340">
        <v>-469919</v>
      </c>
      <c r="R334" s="340">
        <v>-470140</v>
      </c>
      <c r="S334" s="340">
        <v>-468004</v>
      </c>
      <c r="T334" s="340">
        <f t="shared" si="223"/>
        <v>-472640</v>
      </c>
      <c r="U334" s="288">
        <f t="shared" si="232"/>
        <v>-472640</v>
      </c>
      <c r="V334" s="27">
        <f t="shared" si="233"/>
        <v>-472640</v>
      </c>
      <c r="W334" s="217">
        <v>0</v>
      </c>
      <c r="X334" s="217">
        <f t="shared" si="238"/>
        <v>-472640</v>
      </c>
      <c r="Y334" s="256" t="s">
        <v>26</v>
      </c>
      <c r="Z334" s="257">
        <f>SUMIF('Allocation Factors'!$B$3:$B$88,'Accumulated Deferred Income Tax'!Y334,'Allocation Factors'!$P$3:$P$88)</f>
        <v>0</v>
      </c>
      <c r="AA334" s="258">
        <f t="shared" si="234"/>
        <v>0</v>
      </c>
      <c r="AB334" s="258">
        <f t="shared" si="229"/>
        <v>0</v>
      </c>
      <c r="AC334" s="27">
        <f t="shared" si="227"/>
        <v>0</v>
      </c>
    </row>
    <row r="335" spans="1:29">
      <c r="A335" s="26">
        <v>287907</v>
      </c>
      <c r="B335" s="26">
        <v>283</v>
      </c>
      <c r="C335" s="84" t="s">
        <v>321</v>
      </c>
      <c r="D335" s="259">
        <v>210.185</v>
      </c>
      <c r="E335" s="302" t="s">
        <v>8</v>
      </c>
      <c r="F335" s="72" t="s">
        <v>9</v>
      </c>
      <c r="G335" s="288">
        <v>-47911</v>
      </c>
      <c r="H335" s="288">
        <v>-38771</v>
      </c>
      <c r="I335" s="288">
        <v>-37071</v>
      </c>
      <c r="J335" s="288">
        <v>-35371</v>
      </c>
      <c r="K335" s="288">
        <v>-33667</v>
      </c>
      <c r="L335" s="288">
        <v>-26287</v>
      </c>
      <c r="M335" s="288">
        <v>-24587</v>
      </c>
      <c r="N335" s="340">
        <v>-24587</v>
      </c>
      <c r="O335" s="340">
        <v>-24587</v>
      </c>
      <c r="P335" s="340">
        <v>-24587</v>
      </c>
      <c r="Q335" s="340">
        <v>-40918</v>
      </c>
      <c r="R335" s="340">
        <v>-38876</v>
      </c>
      <c r="S335" s="340">
        <v>-37721</v>
      </c>
      <c r="T335" s="340">
        <f t="shared" si="223"/>
        <v>-32677</v>
      </c>
      <c r="U335" s="288">
        <f t="shared" si="232"/>
        <v>-32677</v>
      </c>
      <c r="V335" s="27">
        <f t="shared" si="233"/>
        <v>-32677</v>
      </c>
      <c r="W335" s="217">
        <v>0</v>
      </c>
      <c r="X335" s="217">
        <f t="shared" si="238"/>
        <v>-32677</v>
      </c>
      <c r="Y335" s="256" t="s">
        <v>18</v>
      </c>
      <c r="Z335" s="257">
        <f>SUMIF('Allocation Factors'!$B$3:$B$88,'Accumulated Deferred Income Tax'!Y335,'Allocation Factors'!$P$3:$P$88)</f>
        <v>7.9787774498314715E-2</v>
      </c>
      <c r="AA335" s="258">
        <f t="shared" si="234"/>
        <v>-2607</v>
      </c>
      <c r="AB335" s="258">
        <f t="shared" si="229"/>
        <v>0</v>
      </c>
      <c r="AC335" s="27">
        <f t="shared" si="227"/>
        <v>-2607</v>
      </c>
    </row>
    <row r="336" spans="1:29">
      <c r="A336" s="26">
        <v>287908</v>
      </c>
      <c r="B336" s="26">
        <v>283</v>
      </c>
      <c r="C336" s="84" t="s">
        <v>429</v>
      </c>
      <c r="D336" s="259">
        <v>210.19</v>
      </c>
      <c r="E336" s="302" t="s">
        <v>8</v>
      </c>
      <c r="F336" s="72" t="s">
        <v>9</v>
      </c>
      <c r="G336" s="288">
        <v>-119784</v>
      </c>
      <c r="H336" s="288">
        <v>-95252</v>
      </c>
      <c r="I336" s="288">
        <v>-70718</v>
      </c>
      <c r="J336" s="288">
        <v>-46184</v>
      </c>
      <c r="K336" s="288">
        <v>-21647</v>
      </c>
      <c r="L336" s="288">
        <v>-119662</v>
      </c>
      <c r="M336" s="288">
        <v>-98944</v>
      </c>
      <c r="N336" s="340">
        <v>-218943</v>
      </c>
      <c r="O336" s="340">
        <v>-209048</v>
      </c>
      <c r="P336" s="340">
        <v>-166681</v>
      </c>
      <c r="Q336" s="340">
        <v>-156787</v>
      </c>
      <c r="R336" s="340">
        <v>-146893</v>
      </c>
      <c r="S336" s="340">
        <v>-104525</v>
      </c>
      <c r="T336" s="340">
        <f t="shared" si="223"/>
        <v>-121909</v>
      </c>
      <c r="U336" s="288">
        <f t="shared" si="232"/>
        <v>-121909</v>
      </c>
      <c r="V336" s="27">
        <f t="shared" si="233"/>
        <v>-121909</v>
      </c>
      <c r="W336" s="217">
        <v>0</v>
      </c>
      <c r="X336" s="217">
        <f t="shared" si="238"/>
        <v>-121909</v>
      </c>
      <c r="Y336" s="256" t="s">
        <v>146</v>
      </c>
      <c r="Z336" s="257">
        <f>SUMIF('Allocation Factors'!$B$3:$B$88,'Accumulated Deferred Income Tax'!Y336,'Allocation Factors'!$P$3:$P$88)</f>
        <v>0</v>
      </c>
      <c r="AA336" s="258">
        <f t="shared" si="234"/>
        <v>0</v>
      </c>
      <c r="AB336" s="258">
        <f t="shared" si="229"/>
        <v>0</v>
      </c>
      <c r="AC336" s="27">
        <f t="shared" si="227"/>
        <v>0</v>
      </c>
    </row>
    <row r="337" spans="1:29">
      <c r="A337" s="26">
        <v>287911</v>
      </c>
      <c r="B337" s="26">
        <v>283</v>
      </c>
      <c r="C337" s="84" t="s">
        <v>337</v>
      </c>
      <c r="D337" s="259">
        <v>415.69900000000001</v>
      </c>
      <c r="E337" s="302" t="s">
        <v>8</v>
      </c>
      <c r="F337" s="261" t="s">
        <v>314</v>
      </c>
      <c r="G337" s="288">
        <v>-1684024</v>
      </c>
      <c r="H337" s="288">
        <v>-1847565</v>
      </c>
      <c r="I337" s="288">
        <v>-1898699</v>
      </c>
      <c r="J337" s="288">
        <v>-1976893</v>
      </c>
      <c r="K337" s="288">
        <v>-1796196</v>
      </c>
      <c r="L337" s="288">
        <v>-1467816</v>
      </c>
      <c r="M337" s="288">
        <v>-887962</v>
      </c>
      <c r="N337" s="340">
        <v>-567192</v>
      </c>
      <c r="O337" s="340">
        <v>-384097</v>
      </c>
      <c r="P337" s="340">
        <v>-181069</v>
      </c>
      <c r="Q337" s="340">
        <v>-121233</v>
      </c>
      <c r="R337" s="340">
        <v>-250096</v>
      </c>
      <c r="S337" s="340">
        <v>-289047</v>
      </c>
      <c r="T337" s="340">
        <f t="shared" si="223"/>
        <v>-1030446</v>
      </c>
      <c r="U337" s="288">
        <f t="shared" si="232"/>
        <v>-1030446</v>
      </c>
      <c r="V337" s="27">
        <f t="shared" si="233"/>
        <v>0</v>
      </c>
      <c r="W337" s="217">
        <v>0</v>
      </c>
      <c r="X337" s="217">
        <f t="shared" si="238"/>
        <v>0</v>
      </c>
      <c r="Y337" s="256" t="s">
        <v>312</v>
      </c>
      <c r="Z337" s="257">
        <f>SUMIF('Allocation Factors'!$B$3:$B$88,'Accumulated Deferred Income Tax'!Y337,'Allocation Factors'!$P$3:$P$88)</f>
        <v>0</v>
      </c>
      <c r="AA337" s="258">
        <f t="shared" si="234"/>
        <v>0</v>
      </c>
      <c r="AB337" s="258">
        <f t="shared" si="229"/>
        <v>0</v>
      </c>
      <c r="AC337" s="27">
        <f t="shared" si="227"/>
        <v>0</v>
      </c>
    </row>
    <row r="338" spans="1:29">
      <c r="A338" s="26">
        <v>287915</v>
      </c>
      <c r="B338" s="26">
        <v>283</v>
      </c>
      <c r="C338" s="84" t="s">
        <v>750</v>
      </c>
      <c r="D338" s="259">
        <v>910.93700000000001</v>
      </c>
      <c r="E338" s="302" t="s">
        <v>8</v>
      </c>
      <c r="F338" s="261" t="s">
        <v>314</v>
      </c>
      <c r="G338" s="288">
        <v>-954367</v>
      </c>
      <c r="H338" s="288">
        <v>-991737</v>
      </c>
      <c r="I338" s="288">
        <v>-1054421</v>
      </c>
      <c r="J338" s="288">
        <v>-923325</v>
      </c>
      <c r="K338" s="288">
        <v>-1066899</v>
      </c>
      <c r="L338" s="288">
        <v>-1014717</v>
      </c>
      <c r="M338" s="288">
        <v>-956250</v>
      </c>
      <c r="N338" s="340">
        <v>-831572</v>
      </c>
      <c r="O338" s="340">
        <v>-766816</v>
      </c>
      <c r="P338" s="340">
        <v>-806564</v>
      </c>
      <c r="Q338" s="340">
        <v>-578885</v>
      </c>
      <c r="R338" s="340">
        <v>-587661</v>
      </c>
      <c r="S338" s="340">
        <v>-377216</v>
      </c>
      <c r="T338" s="340">
        <f t="shared" si="223"/>
        <v>-853720</v>
      </c>
      <c r="U338" s="288">
        <f t="shared" si="232"/>
        <v>-853720</v>
      </c>
      <c r="V338" s="27">
        <f t="shared" si="233"/>
        <v>0</v>
      </c>
      <c r="W338" s="217">
        <v>0</v>
      </c>
      <c r="X338" s="217">
        <f t="shared" si="238"/>
        <v>0</v>
      </c>
      <c r="Y338" s="256" t="s">
        <v>312</v>
      </c>
      <c r="Z338" s="257">
        <f>SUMIF('Allocation Factors'!$B$3:$B$88,'Accumulated Deferred Income Tax'!Y338,'Allocation Factors'!$P$3:$P$88)</f>
        <v>0</v>
      </c>
      <c r="AA338" s="258">
        <f t="shared" si="234"/>
        <v>0</v>
      </c>
      <c r="AB338" s="258">
        <f t="shared" si="229"/>
        <v>0</v>
      </c>
      <c r="AC338" s="27">
        <f t="shared" si="227"/>
        <v>0</v>
      </c>
    </row>
    <row r="339" spans="1:29">
      <c r="A339" s="26">
        <v>287917</v>
      </c>
      <c r="B339" s="286">
        <v>283</v>
      </c>
      <c r="C339" s="84" t="s">
        <v>409</v>
      </c>
      <c r="D339" s="259">
        <v>705.45100000000002</v>
      </c>
      <c r="E339" s="302" t="s">
        <v>8</v>
      </c>
      <c r="F339" s="261" t="s">
        <v>9</v>
      </c>
      <c r="G339" s="288">
        <v>-5147846</v>
      </c>
      <c r="H339" s="288">
        <v>-5219177</v>
      </c>
      <c r="I339" s="288">
        <v>-5130261</v>
      </c>
      <c r="J339" s="288">
        <v>-5007041</v>
      </c>
      <c r="K339" s="288">
        <v>-5019522</v>
      </c>
      <c r="L339" s="288">
        <v>-4996087</v>
      </c>
      <c r="M339" s="288">
        <v>-5705316</v>
      </c>
      <c r="N339" s="340">
        <v>-6634921</v>
      </c>
      <c r="O339" s="340">
        <v>-6607221</v>
      </c>
      <c r="P339" s="340">
        <v>-6539078</v>
      </c>
      <c r="Q339" s="340">
        <v>-6650394</v>
      </c>
      <c r="R339" s="340">
        <v>-6581323</v>
      </c>
      <c r="S339" s="340">
        <v>-6428663</v>
      </c>
      <c r="T339" s="340">
        <f t="shared" si="223"/>
        <v>-5823216</v>
      </c>
      <c r="U339" s="288">
        <f t="shared" si="232"/>
        <v>-5823216</v>
      </c>
      <c r="V339" s="27">
        <f t="shared" si="233"/>
        <v>-5823216</v>
      </c>
      <c r="W339" s="217">
        <v>0</v>
      </c>
      <c r="X339" s="217">
        <f t="shared" si="238"/>
        <v>-5823216</v>
      </c>
      <c r="Y339" s="261" t="s">
        <v>28</v>
      </c>
      <c r="Z339" s="257">
        <f>SUMIF('Allocation Factors'!$B$3:$B$88,'Accumulated Deferred Income Tax'!Y339,'Allocation Factors'!$P$3:$P$88)</f>
        <v>0</v>
      </c>
      <c r="AA339" s="258">
        <f t="shared" si="234"/>
        <v>0</v>
      </c>
      <c r="AB339" s="258">
        <f t="shared" si="229"/>
        <v>0</v>
      </c>
      <c r="AC339" s="27">
        <f t="shared" si="227"/>
        <v>0</v>
      </c>
    </row>
    <row r="340" spans="1:29">
      <c r="A340" s="26">
        <v>287919</v>
      </c>
      <c r="B340" s="286">
        <v>283</v>
      </c>
      <c r="C340" s="84" t="s">
        <v>729</v>
      </c>
      <c r="D340" s="259">
        <v>425.10500000000002</v>
      </c>
      <c r="E340" s="302" t="s">
        <v>8</v>
      </c>
      <c r="F340" s="261" t="s">
        <v>9</v>
      </c>
      <c r="G340" s="288">
        <v>-522110</v>
      </c>
      <c r="H340" s="288">
        <v>-517604</v>
      </c>
      <c r="I340" s="288">
        <v>-526325</v>
      </c>
      <c r="J340" s="288">
        <v>-534614</v>
      </c>
      <c r="K340" s="288">
        <v>-543300</v>
      </c>
      <c r="L340" s="288">
        <v>-526953</v>
      </c>
      <c r="M340" s="288">
        <v>-534984</v>
      </c>
      <c r="N340" s="340">
        <v>-543983</v>
      </c>
      <c r="O340" s="340">
        <v>-552996</v>
      </c>
      <c r="P340" s="340">
        <v>-520547</v>
      </c>
      <c r="Q340" s="340">
        <v>-545033</v>
      </c>
      <c r="R340" s="340">
        <v>-553212</v>
      </c>
      <c r="S340" s="340">
        <v>-576271</v>
      </c>
      <c r="T340" s="340">
        <f t="shared" si="223"/>
        <v>-537395</v>
      </c>
      <c r="U340" s="288">
        <f t="shared" si="232"/>
        <v>-537395</v>
      </c>
      <c r="V340" s="27">
        <f t="shared" si="233"/>
        <v>-537395</v>
      </c>
      <c r="W340" s="217">
        <v>0</v>
      </c>
      <c r="X340" s="217">
        <f t="shared" si="238"/>
        <v>-537395</v>
      </c>
      <c r="Y340" s="261" t="s">
        <v>14</v>
      </c>
      <c r="Z340" s="257">
        <f>SUMIF('Allocation Factors'!$B$3:$B$88,'Accumulated Deferred Income Tax'!Y340,'Allocation Factors'!$P$3:$P$88)</f>
        <v>0</v>
      </c>
      <c r="AA340" s="258">
        <f t="shared" si="234"/>
        <v>0</v>
      </c>
      <c r="AB340" s="258">
        <f t="shared" si="229"/>
        <v>0</v>
      </c>
      <c r="AC340" s="27">
        <f t="shared" si="227"/>
        <v>0</v>
      </c>
    </row>
    <row r="341" spans="1:29">
      <c r="A341" s="26">
        <v>287927</v>
      </c>
      <c r="B341" s="286">
        <v>283</v>
      </c>
      <c r="C341" s="84" t="s">
        <v>496</v>
      </c>
      <c r="D341" s="26" t="s">
        <v>8</v>
      </c>
      <c r="E341" s="302" t="s">
        <v>8</v>
      </c>
      <c r="F341" s="261" t="s">
        <v>314</v>
      </c>
      <c r="G341" s="288">
        <v>-89552</v>
      </c>
      <c r="H341" s="288">
        <v>-88607</v>
      </c>
      <c r="I341" s="288">
        <v>-87906</v>
      </c>
      <c r="J341" s="288">
        <v>-100319</v>
      </c>
      <c r="K341" s="288">
        <v>-100003</v>
      </c>
      <c r="L341" s="288">
        <v>-99609</v>
      </c>
      <c r="M341" s="288">
        <v>-99085</v>
      </c>
      <c r="N341" s="340">
        <v>-98692</v>
      </c>
      <c r="O341" s="340">
        <v>-98458</v>
      </c>
      <c r="P341" s="340">
        <v>-98286</v>
      </c>
      <c r="Q341" s="340">
        <v>-98100</v>
      </c>
      <c r="R341" s="340">
        <v>-97888</v>
      </c>
      <c r="S341" s="340">
        <v>-97735</v>
      </c>
      <c r="T341" s="340">
        <f t="shared" si="223"/>
        <v>-96716</v>
      </c>
      <c r="U341" s="288">
        <f t="shared" si="232"/>
        <v>-96716</v>
      </c>
      <c r="V341" s="27">
        <f t="shared" si="233"/>
        <v>0</v>
      </c>
      <c r="W341" s="217">
        <v>0</v>
      </c>
      <c r="X341" s="217">
        <f t="shared" ref="X341:X343" si="239">SUM(V341:W341)</f>
        <v>0</v>
      </c>
      <c r="Y341" s="261" t="s">
        <v>312</v>
      </c>
      <c r="Z341" s="257">
        <f>SUMIF('Allocation Factors'!$B$3:$B$88,'Accumulated Deferred Income Tax'!Y341,'Allocation Factors'!$P$3:$P$88)</f>
        <v>0</v>
      </c>
      <c r="AA341" s="258">
        <f t="shared" si="234"/>
        <v>0</v>
      </c>
      <c r="AB341" s="258">
        <f t="shared" si="229"/>
        <v>0</v>
      </c>
      <c r="AC341" s="27">
        <f t="shared" si="227"/>
        <v>0</v>
      </c>
    </row>
    <row r="342" spans="1:29">
      <c r="A342" s="26">
        <v>287935</v>
      </c>
      <c r="B342" s="286">
        <v>283</v>
      </c>
      <c r="C342" s="84" t="s">
        <v>497</v>
      </c>
      <c r="D342" s="26">
        <v>415.93599999999998</v>
      </c>
      <c r="E342" s="302" t="s">
        <v>8</v>
      </c>
      <c r="F342" s="26" t="s">
        <v>9</v>
      </c>
      <c r="G342" s="288">
        <v>-452790</v>
      </c>
      <c r="H342" s="288">
        <v>-449113</v>
      </c>
      <c r="I342" s="288">
        <v>-445436</v>
      </c>
      <c r="J342" s="288">
        <v>-441758</v>
      </c>
      <c r="K342" s="288">
        <v>-403594</v>
      </c>
      <c r="L342" s="288">
        <v>-396511</v>
      </c>
      <c r="M342" s="288">
        <v>-389389</v>
      </c>
      <c r="N342" s="340">
        <v>-382267</v>
      </c>
      <c r="O342" s="340">
        <v>-375145</v>
      </c>
      <c r="P342" s="340">
        <v>-368022</v>
      </c>
      <c r="Q342" s="340">
        <v>-355509</v>
      </c>
      <c r="R342" s="340">
        <v>-347040</v>
      </c>
      <c r="S342" s="340">
        <v>-338570</v>
      </c>
      <c r="T342" s="340">
        <f t="shared" si="223"/>
        <v>-395789</v>
      </c>
      <c r="U342" s="288">
        <f t="shared" si="232"/>
        <v>-395789</v>
      </c>
      <c r="V342" s="27">
        <f t="shared" si="233"/>
        <v>-395789</v>
      </c>
      <c r="W342" s="217">
        <v>0</v>
      </c>
      <c r="X342" s="217">
        <f t="shared" si="239"/>
        <v>-395789</v>
      </c>
      <c r="Y342" s="261" t="s">
        <v>146</v>
      </c>
      <c r="Z342" s="257">
        <f>SUMIF('Allocation Factors'!$B$3:$B$88,'Accumulated Deferred Income Tax'!Y342,'Allocation Factors'!$P$3:$P$88)</f>
        <v>0</v>
      </c>
      <c r="AA342" s="258">
        <f t="shared" si="234"/>
        <v>0</v>
      </c>
      <c r="AB342" s="258">
        <f t="shared" si="229"/>
        <v>0</v>
      </c>
      <c r="AC342" s="27">
        <f t="shared" si="227"/>
        <v>0</v>
      </c>
    </row>
    <row r="343" spans="1:29">
      <c r="A343" s="26">
        <v>287939</v>
      </c>
      <c r="B343" s="286">
        <v>283</v>
      </c>
      <c r="C343" s="84" t="s">
        <v>382</v>
      </c>
      <c r="D343" s="26">
        <v>415.11500000000001</v>
      </c>
      <c r="E343" s="302" t="s">
        <v>8</v>
      </c>
      <c r="F343" s="26" t="s">
        <v>9</v>
      </c>
      <c r="G343" s="288">
        <v>4381110</v>
      </c>
      <c r="H343" s="288">
        <v>4216084</v>
      </c>
      <c r="I343" s="288">
        <v>4133168</v>
      </c>
      <c r="J343" s="288">
        <v>3788807</v>
      </c>
      <c r="K343" s="288">
        <v>3277964</v>
      </c>
      <c r="L343" s="288">
        <v>3295965</v>
      </c>
      <c r="M343" s="288">
        <v>2670715</v>
      </c>
      <c r="N343" s="340">
        <v>2789705</v>
      </c>
      <c r="O343" s="340">
        <v>2787373</v>
      </c>
      <c r="P343" s="340">
        <v>2799835</v>
      </c>
      <c r="Q343" s="340">
        <v>2771246</v>
      </c>
      <c r="R343" s="340">
        <v>2746759</v>
      </c>
      <c r="S343" s="340">
        <v>2753582</v>
      </c>
      <c r="T343" s="340">
        <f t="shared" ref="T343:T361" si="240">ROUND(SUM(SUM(H343:R343)*2+S343+G343)/24,0)</f>
        <v>3237081</v>
      </c>
      <c r="U343" s="288">
        <f t="shared" si="232"/>
        <v>3237081</v>
      </c>
      <c r="V343" s="27">
        <f t="shared" si="233"/>
        <v>3237081</v>
      </c>
      <c r="W343" s="217">
        <v>0</v>
      </c>
      <c r="X343" s="217">
        <f t="shared" si="239"/>
        <v>3237081</v>
      </c>
      <c r="Y343" s="261" t="s">
        <v>14</v>
      </c>
      <c r="Z343" s="257">
        <f>SUMIF('Allocation Factors'!$B$3:$B$88,'Accumulated Deferred Income Tax'!Y343,'Allocation Factors'!$P$3:$P$88)</f>
        <v>0</v>
      </c>
      <c r="AA343" s="258">
        <f t="shared" si="234"/>
        <v>0</v>
      </c>
      <c r="AB343" s="258">
        <f t="shared" si="229"/>
        <v>0</v>
      </c>
      <c r="AC343" s="27">
        <f t="shared" si="227"/>
        <v>0</v>
      </c>
    </row>
    <row r="344" spans="1:29" s="191" customFormat="1">
      <c r="A344" s="285">
        <v>287942</v>
      </c>
      <c r="B344" s="26">
        <v>283</v>
      </c>
      <c r="C344" s="70" t="s">
        <v>55</v>
      </c>
      <c r="D344" s="259">
        <v>430.11200000000002</v>
      </c>
      <c r="E344" s="302" t="s">
        <v>8</v>
      </c>
      <c r="F344" s="26" t="s">
        <v>9</v>
      </c>
      <c r="G344" s="288">
        <v>-1939867</v>
      </c>
      <c r="H344" s="288">
        <v>-1953383</v>
      </c>
      <c r="I344" s="288">
        <v>-2002241</v>
      </c>
      <c r="J344" s="288">
        <v>-1941715</v>
      </c>
      <c r="K344" s="288">
        <v>-1905650</v>
      </c>
      <c r="L344" s="288">
        <v>-1834881</v>
      </c>
      <c r="M344" s="288">
        <v>-3361531</v>
      </c>
      <c r="N344" s="340">
        <v>-3622228</v>
      </c>
      <c r="O344" s="340">
        <v>-3795255</v>
      </c>
      <c r="P344" s="340">
        <v>-3962310</v>
      </c>
      <c r="Q344" s="340">
        <v>-3341358</v>
      </c>
      <c r="R344" s="340">
        <v>-4091357</v>
      </c>
      <c r="S344" s="340">
        <v>-3640407</v>
      </c>
      <c r="T344" s="340">
        <f t="shared" si="240"/>
        <v>-2883504</v>
      </c>
      <c r="U344" s="288">
        <f t="shared" ref="U344:U361" si="241">+T344</f>
        <v>-2883504</v>
      </c>
      <c r="V344" s="27">
        <f t="shared" ref="V344:V361" si="242">IF(F344="U",U344,0)</f>
        <v>-2883504</v>
      </c>
      <c r="W344" s="217">
        <v>0</v>
      </c>
      <c r="X344" s="217">
        <f>SUM(V344:W344)</f>
        <v>-2883504</v>
      </c>
      <c r="Y344" s="72" t="s">
        <v>14</v>
      </c>
      <c r="Z344" s="257">
        <f>SUMIF('Allocation Factors'!$B$3:$B$88,'Accumulated Deferred Income Tax'!Y344,'Allocation Factors'!$P$3:$P$88)</f>
        <v>0</v>
      </c>
      <c r="AA344" s="258">
        <f t="shared" si="234"/>
        <v>0</v>
      </c>
      <c r="AB344" s="258">
        <f t="shared" si="229"/>
        <v>0</v>
      </c>
      <c r="AC344" s="27">
        <f t="shared" si="227"/>
        <v>0</v>
      </c>
    </row>
    <row r="345" spans="1:29" s="191" customFormat="1">
      <c r="A345" s="26">
        <v>287971</v>
      </c>
      <c r="B345" s="26">
        <v>283</v>
      </c>
      <c r="C345" s="84" t="s">
        <v>725</v>
      </c>
      <c r="D345" s="259">
        <v>415.86799999999999</v>
      </c>
      <c r="E345" s="302" t="s">
        <v>8</v>
      </c>
      <c r="F345" s="261" t="s">
        <v>9</v>
      </c>
      <c r="G345" s="288">
        <v>-4381110</v>
      </c>
      <c r="H345" s="288">
        <v>-4216084</v>
      </c>
      <c r="I345" s="288">
        <v>-4077899</v>
      </c>
      <c r="J345" s="288">
        <v>-3788807</v>
      </c>
      <c r="K345" s="288">
        <v>-3277964</v>
      </c>
      <c r="L345" s="288">
        <v>-3295965</v>
      </c>
      <c r="M345" s="288">
        <v>-2670716</v>
      </c>
      <c r="N345" s="340">
        <v>-2789705</v>
      </c>
      <c r="O345" s="340">
        <v>-2787374</v>
      </c>
      <c r="P345" s="340">
        <v>-2799835</v>
      </c>
      <c r="Q345" s="340">
        <v>-2771247</v>
      </c>
      <c r="R345" s="340">
        <v>-2746759</v>
      </c>
      <c r="S345" s="340">
        <v>-2753583</v>
      </c>
      <c r="T345" s="340">
        <f t="shared" si="240"/>
        <v>-3232475</v>
      </c>
      <c r="U345" s="288">
        <f t="shared" si="241"/>
        <v>-3232475</v>
      </c>
      <c r="V345" s="27">
        <f t="shared" si="242"/>
        <v>-3232475</v>
      </c>
      <c r="W345" s="217">
        <v>0</v>
      </c>
      <c r="X345" s="217">
        <f t="shared" ref="X345:X360" si="243">SUM(V345:W345)</f>
        <v>-3232475</v>
      </c>
      <c r="Y345" s="261" t="s">
        <v>14</v>
      </c>
      <c r="Z345" s="257">
        <f>SUMIF('Allocation Factors'!$B$3:$B$88,'Accumulated Deferred Income Tax'!Y345,'Allocation Factors'!$P$3:$P$88)</f>
        <v>0</v>
      </c>
      <c r="AA345" s="258">
        <f t="shared" ref="AA345:AA361" si="244">ROUND(V345*Z345,0)</f>
        <v>0</v>
      </c>
      <c r="AB345" s="258">
        <f t="shared" si="229"/>
        <v>0</v>
      </c>
      <c r="AC345" s="27">
        <f t="shared" si="227"/>
        <v>0</v>
      </c>
    </row>
    <row r="346" spans="1:29" s="191" customFormat="1">
      <c r="A346" s="26">
        <v>287972</v>
      </c>
      <c r="B346" s="26">
        <v>283</v>
      </c>
      <c r="C346" s="84" t="s">
        <v>305</v>
      </c>
      <c r="D346" s="259">
        <v>320.28500000000003</v>
      </c>
      <c r="E346" s="302" t="s">
        <v>8</v>
      </c>
      <c r="F346" s="261" t="s">
        <v>314</v>
      </c>
      <c r="G346" s="288">
        <v>852220</v>
      </c>
      <c r="H346" s="288">
        <v>834327</v>
      </c>
      <c r="I346" s="288">
        <v>816433</v>
      </c>
      <c r="J346" s="288">
        <v>798540</v>
      </c>
      <c r="K346" s="288">
        <v>780571</v>
      </c>
      <c r="L346" s="288">
        <v>762753</v>
      </c>
      <c r="M346" s="288">
        <v>2103559</v>
      </c>
      <c r="N346" s="340">
        <v>2071168</v>
      </c>
      <c r="O346" s="340">
        <v>2038778</v>
      </c>
      <c r="P346" s="340">
        <v>2006388</v>
      </c>
      <c r="Q346" s="340">
        <v>1973997</v>
      </c>
      <c r="R346" s="340">
        <v>1941607</v>
      </c>
      <c r="S346" s="340">
        <v>1909216</v>
      </c>
      <c r="T346" s="340">
        <f t="shared" si="240"/>
        <v>1459070</v>
      </c>
      <c r="U346" s="288">
        <f t="shared" si="241"/>
        <v>1459070</v>
      </c>
      <c r="V346" s="27">
        <f t="shared" si="242"/>
        <v>0</v>
      </c>
      <c r="W346" s="217">
        <v>0</v>
      </c>
      <c r="X346" s="217">
        <f t="shared" si="243"/>
        <v>0</v>
      </c>
      <c r="Y346" s="261" t="s">
        <v>312</v>
      </c>
      <c r="Z346" s="257">
        <f>SUMIF('Allocation Factors'!$B$3:$B$88,'Accumulated Deferred Income Tax'!Y346,'Allocation Factors'!$P$3:$P$88)</f>
        <v>0</v>
      </c>
      <c r="AA346" s="258">
        <f t="shared" si="244"/>
        <v>0</v>
      </c>
      <c r="AB346" s="258">
        <f t="shared" si="229"/>
        <v>0</v>
      </c>
      <c r="AC346" s="27">
        <f t="shared" si="227"/>
        <v>0</v>
      </c>
    </row>
    <row r="347" spans="1:29" s="191" customFormat="1">
      <c r="A347" s="26">
        <v>287975</v>
      </c>
      <c r="B347" s="26">
        <v>283</v>
      </c>
      <c r="C347" s="84" t="s">
        <v>752</v>
      </c>
      <c r="D347" s="259">
        <v>415.65499999999997</v>
      </c>
      <c r="E347" s="302" t="s">
        <v>8</v>
      </c>
      <c r="F347" s="261" t="s">
        <v>9</v>
      </c>
      <c r="G347" s="288">
        <v>-54649</v>
      </c>
      <c r="H347" s="288">
        <v>-537643</v>
      </c>
      <c r="I347" s="288">
        <v>-488789</v>
      </c>
      <c r="J347" s="288">
        <v>0</v>
      </c>
      <c r="K347" s="288">
        <v>-801312</v>
      </c>
      <c r="L347" s="288">
        <v>-789865</v>
      </c>
      <c r="M347" s="288">
        <v>-717234</v>
      </c>
      <c r="N347" s="340">
        <v>-1286934</v>
      </c>
      <c r="O347" s="340">
        <v>-851346</v>
      </c>
      <c r="P347" s="340">
        <v>-457926</v>
      </c>
      <c r="Q347" s="340">
        <v>-1955679</v>
      </c>
      <c r="R347" s="340">
        <v>-2070516</v>
      </c>
      <c r="S347" s="340">
        <v>-1202261</v>
      </c>
      <c r="T347" s="340">
        <f t="shared" si="240"/>
        <v>-882142</v>
      </c>
      <c r="U347" s="288">
        <f t="shared" si="241"/>
        <v>-882142</v>
      </c>
      <c r="V347" s="27">
        <f t="shared" si="242"/>
        <v>-882142</v>
      </c>
      <c r="W347" s="217">
        <v>0</v>
      </c>
      <c r="X347" s="217">
        <f t="shared" si="243"/>
        <v>-882142</v>
      </c>
      <c r="Y347" s="261" t="s">
        <v>14</v>
      </c>
      <c r="Z347" s="257">
        <f>SUMIF('Allocation Factors'!$B$3:$B$88,'Accumulated Deferred Income Tax'!Y347,'Allocation Factors'!$P$3:$P$88)</f>
        <v>0</v>
      </c>
      <c r="AA347" s="258">
        <f t="shared" si="244"/>
        <v>0</v>
      </c>
      <c r="AB347" s="258">
        <f t="shared" si="229"/>
        <v>0</v>
      </c>
      <c r="AC347" s="27">
        <f t="shared" si="227"/>
        <v>0</v>
      </c>
    </row>
    <row r="348" spans="1:29" s="191" customFormat="1">
      <c r="A348" s="26">
        <v>287977</v>
      </c>
      <c r="B348" s="26">
        <v>283</v>
      </c>
      <c r="C348" s="84" t="s">
        <v>743</v>
      </c>
      <c r="D348" s="259">
        <v>415.88499999999999</v>
      </c>
      <c r="E348" s="302" t="s">
        <v>8</v>
      </c>
      <c r="F348" s="261" t="s">
        <v>9</v>
      </c>
      <c r="G348" s="288">
        <v>-157194</v>
      </c>
      <c r="H348" s="288">
        <v>-155761</v>
      </c>
      <c r="I348" s="288">
        <v>-147276</v>
      </c>
      <c r="J348" s="288">
        <v>-134974</v>
      </c>
      <c r="K348" s="288">
        <v>-114818</v>
      </c>
      <c r="L348" s="288">
        <v>-103580</v>
      </c>
      <c r="M348" s="288">
        <v>-85990</v>
      </c>
      <c r="N348" s="340">
        <v>-73606</v>
      </c>
      <c r="O348" s="340">
        <v>-69876</v>
      </c>
      <c r="P348" s="340">
        <v>-62956</v>
      </c>
      <c r="Q348" s="340">
        <v>-47811</v>
      </c>
      <c r="R348" s="340">
        <v>-39267</v>
      </c>
      <c r="S348" s="340">
        <v>-33316</v>
      </c>
      <c r="T348" s="340">
        <f t="shared" si="240"/>
        <v>-94264</v>
      </c>
      <c r="U348" s="288">
        <f t="shared" si="241"/>
        <v>-94264</v>
      </c>
      <c r="V348" s="27">
        <f t="shared" si="242"/>
        <v>-94264</v>
      </c>
      <c r="W348" s="217">
        <v>0</v>
      </c>
      <c r="X348" s="217">
        <f t="shared" si="243"/>
        <v>-94264</v>
      </c>
      <c r="Y348" s="261" t="s">
        <v>14</v>
      </c>
      <c r="Z348" s="257">
        <f>SUMIF('Allocation Factors'!$B$3:$B$88,'Accumulated Deferred Income Tax'!Y348,'Allocation Factors'!$P$3:$P$88)</f>
        <v>0</v>
      </c>
      <c r="AA348" s="258">
        <f t="shared" si="244"/>
        <v>0</v>
      </c>
      <c r="AB348" s="258">
        <f t="shared" ref="AB348:AB361" si="245">ROUND(W348*Z348,0)</f>
        <v>0</v>
      </c>
      <c r="AC348" s="27">
        <f t="shared" ref="AC348:AC362" si="246">SUM(AA348:AB348)</f>
        <v>0</v>
      </c>
    </row>
    <row r="349" spans="1:29" s="191" customFormat="1">
      <c r="A349" s="26">
        <v>287978</v>
      </c>
      <c r="B349" s="26">
        <v>283</v>
      </c>
      <c r="C349" s="84" t="s">
        <v>745</v>
      </c>
      <c r="D349" s="259">
        <v>415.90600000000001</v>
      </c>
      <c r="E349" s="302" t="s">
        <v>8</v>
      </c>
      <c r="F349" s="261" t="s">
        <v>9</v>
      </c>
      <c r="G349" s="288">
        <v>0</v>
      </c>
      <c r="H349" s="288">
        <v>0</v>
      </c>
      <c r="I349" s="288">
        <v>0</v>
      </c>
      <c r="J349" s="288">
        <v>0</v>
      </c>
      <c r="K349" s="288">
        <v>0</v>
      </c>
      <c r="L349" s="288">
        <v>0</v>
      </c>
      <c r="M349" s="288">
        <v>0</v>
      </c>
      <c r="N349" s="340">
        <v>55991</v>
      </c>
      <c r="O349" s="340">
        <v>0</v>
      </c>
      <c r="P349" s="340">
        <v>0</v>
      </c>
      <c r="Q349" s="340">
        <v>0</v>
      </c>
      <c r="R349" s="340">
        <v>0</v>
      </c>
      <c r="S349" s="340">
        <v>0</v>
      </c>
      <c r="T349" s="340">
        <f t="shared" si="240"/>
        <v>4666</v>
      </c>
      <c r="U349" s="288">
        <f t="shared" si="241"/>
        <v>4666</v>
      </c>
      <c r="V349" s="27">
        <f t="shared" si="242"/>
        <v>4666</v>
      </c>
      <c r="W349" s="217">
        <v>0</v>
      </c>
      <c r="X349" s="217">
        <f t="shared" si="243"/>
        <v>4666</v>
      </c>
      <c r="Y349" s="261" t="s">
        <v>14</v>
      </c>
      <c r="Z349" s="257">
        <f>SUMIF('Allocation Factors'!$B$3:$B$88,'Accumulated Deferred Income Tax'!Y349,'Allocation Factors'!$P$3:$P$88)</f>
        <v>0</v>
      </c>
      <c r="AA349" s="258">
        <f t="shared" si="244"/>
        <v>0</v>
      </c>
      <c r="AB349" s="258">
        <f t="shared" si="245"/>
        <v>0</v>
      </c>
      <c r="AC349" s="27">
        <f t="shared" si="246"/>
        <v>0</v>
      </c>
    </row>
    <row r="350" spans="1:29" s="191" customFormat="1">
      <c r="A350" s="26">
        <v>287981</v>
      </c>
      <c r="B350" s="26">
        <v>283</v>
      </c>
      <c r="C350" s="84" t="s">
        <v>327</v>
      </c>
      <c r="D350" s="259">
        <v>415.92</v>
      </c>
      <c r="E350" s="302" t="s">
        <v>8</v>
      </c>
      <c r="F350" s="261" t="s">
        <v>9</v>
      </c>
      <c r="G350" s="288">
        <v>-1462079</v>
      </c>
      <c r="H350" s="288">
        <v>-1747699</v>
      </c>
      <c r="I350" s="288">
        <v>-2033320</v>
      </c>
      <c r="J350" s="288">
        <v>-2318941</v>
      </c>
      <c r="K350" s="288">
        <v>-2604307</v>
      </c>
      <c r="L350" s="288">
        <v>-3141825</v>
      </c>
      <c r="M350" s="288">
        <v>-3427446</v>
      </c>
      <c r="N350" s="340">
        <v>-3356041</v>
      </c>
      <c r="O350" s="340">
        <v>-3284636</v>
      </c>
      <c r="P350" s="340">
        <v>-3213231</v>
      </c>
      <c r="Q350" s="340">
        <v>-3141825</v>
      </c>
      <c r="R350" s="340">
        <v>-3070420</v>
      </c>
      <c r="S350" s="340">
        <v>-2999015</v>
      </c>
      <c r="T350" s="340">
        <f t="shared" si="240"/>
        <v>-2797520</v>
      </c>
      <c r="U350" s="288">
        <f t="shared" si="241"/>
        <v>-2797520</v>
      </c>
      <c r="V350" s="27">
        <f t="shared" si="242"/>
        <v>-2797520</v>
      </c>
      <c r="W350" s="217">
        <v>0</v>
      </c>
      <c r="X350" s="217">
        <f t="shared" ref="X350:X354" si="247">SUM(V350:W350)</f>
        <v>-2797520</v>
      </c>
      <c r="Y350" s="261" t="s">
        <v>27</v>
      </c>
      <c r="Z350" s="257">
        <f>SUMIF('Allocation Factors'!$B$3:$B$88,'Accumulated Deferred Income Tax'!Y350,'Allocation Factors'!$P$3:$P$88)</f>
        <v>0</v>
      </c>
      <c r="AA350" s="258">
        <f t="shared" si="244"/>
        <v>0</v>
      </c>
      <c r="AB350" s="258">
        <f t="shared" si="245"/>
        <v>0</v>
      </c>
      <c r="AC350" s="27">
        <f t="shared" si="246"/>
        <v>0</v>
      </c>
    </row>
    <row r="351" spans="1:29" s="191" customFormat="1">
      <c r="A351" s="26">
        <v>287982</v>
      </c>
      <c r="B351" s="26">
        <v>283</v>
      </c>
      <c r="C351" s="84" t="s">
        <v>328</v>
      </c>
      <c r="D351" s="259">
        <v>415.92099999999999</v>
      </c>
      <c r="E351" s="302" t="s">
        <v>8</v>
      </c>
      <c r="F351" s="261" t="s">
        <v>9</v>
      </c>
      <c r="G351" s="288">
        <v>-314815</v>
      </c>
      <c r="H351" s="288">
        <v>-312194</v>
      </c>
      <c r="I351" s="288">
        <v>-309570</v>
      </c>
      <c r="J351" s="288">
        <v>-306947</v>
      </c>
      <c r="K351" s="288">
        <v>-304291</v>
      </c>
      <c r="L351" s="288">
        <v>-301697</v>
      </c>
      <c r="M351" s="288">
        <v>-299074</v>
      </c>
      <c r="N351" s="340">
        <v>-296451</v>
      </c>
      <c r="O351" s="340">
        <v>-293827</v>
      </c>
      <c r="P351" s="340">
        <v>-291204</v>
      </c>
      <c r="Q351" s="340">
        <v>-288580</v>
      </c>
      <c r="R351" s="340">
        <v>-285957</v>
      </c>
      <c r="S351" s="340">
        <v>-283334</v>
      </c>
      <c r="T351" s="340">
        <f t="shared" si="240"/>
        <v>-299072</v>
      </c>
      <c r="U351" s="288">
        <f t="shared" si="241"/>
        <v>-299072</v>
      </c>
      <c r="V351" s="27">
        <f t="shared" si="242"/>
        <v>-299072</v>
      </c>
      <c r="W351" s="217">
        <v>0</v>
      </c>
      <c r="X351" s="217">
        <f t="shared" si="247"/>
        <v>-299072</v>
      </c>
      <c r="Y351" s="261" t="s">
        <v>26</v>
      </c>
      <c r="Z351" s="257">
        <f>SUMIF('Allocation Factors'!$B$3:$B$88,'Accumulated Deferred Income Tax'!Y351,'Allocation Factors'!$P$3:$P$88)</f>
        <v>0</v>
      </c>
      <c r="AA351" s="258">
        <f t="shared" si="244"/>
        <v>0</v>
      </c>
      <c r="AB351" s="258">
        <f t="shared" si="245"/>
        <v>0</v>
      </c>
      <c r="AC351" s="27">
        <f t="shared" si="246"/>
        <v>0</v>
      </c>
    </row>
    <row r="352" spans="1:29" s="191" customFormat="1">
      <c r="A352" s="26">
        <v>287983</v>
      </c>
      <c r="B352" s="26">
        <v>283</v>
      </c>
      <c r="C352" s="84" t="s">
        <v>329</v>
      </c>
      <c r="D352" s="259">
        <v>415.92200000000003</v>
      </c>
      <c r="E352" s="302" t="s">
        <v>8</v>
      </c>
      <c r="F352" s="261" t="s">
        <v>9</v>
      </c>
      <c r="G352" s="288">
        <v>-1087197</v>
      </c>
      <c r="H352" s="288">
        <v>-1078139</v>
      </c>
      <c r="I352" s="288">
        <v>-1069080</v>
      </c>
      <c r="J352" s="288">
        <v>-1060020</v>
      </c>
      <c r="K352" s="288">
        <v>-1050855</v>
      </c>
      <c r="L352" s="288">
        <v>-1041897</v>
      </c>
      <c r="M352" s="288">
        <v>-1032837</v>
      </c>
      <c r="N352" s="340">
        <v>-1023777</v>
      </c>
      <c r="O352" s="340">
        <v>-1014717</v>
      </c>
      <c r="P352" s="340">
        <v>-1005657</v>
      </c>
      <c r="Q352" s="340">
        <v>-996597</v>
      </c>
      <c r="R352" s="340">
        <v>-987537</v>
      </c>
      <c r="S352" s="340">
        <v>-978477</v>
      </c>
      <c r="T352" s="340">
        <f t="shared" si="240"/>
        <v>-1032829</v>
      </c>
      <c r="U352" s="288">
        <f t="shared" si="241"/>
        <v>-1032829</v>
      </c>
      <c r="V352" s="27">
        <f t="shared" si="242"/>
        <v>-1032829</v>
      </c>
      <c r="W352" s="217">
        <v>0</v>
      </c>
      <c r="X352" s="217">
        <f t="shared" si="247"/>
        <v>-1032829</v>
      </c>
      <c r="Y352" s="261" t="s">
        <v>30</v>
      </c>
      <c r="Z352" s="257">
        <f>SUMIF('Allocation Factors'!$B$3:$B$88,'Accumulated Deferred Income Tax'!Y352,'Allocation Factors'!$P$3:$P$88)</f>
        <v>0</v>
      </c>
      <c r="AA352" s="258">
        <f t="shared" si="244"/>
        <v>0</v>
      </c>
      <c r="AB352" s="258">
        <f t="shared" si="245"/>
        <v>0</v>
      </c>
      <c r="AC352" s="27">
        <f t="shared" si="246"/>
        <v>0</v>
      </c>
    </row>
    <row r="353" spans="1:29" s="191" customFormat="1">
      <c r="A353" s="26">
        <v>287985</v>
      </c>
      <c r="B353" s="26">
        <v>283</v>
      </c>
      <c r="C353" s="84" t="s">
        <v>330</v>
      </c>
      <c r="D353" s="259">
        <v>415.92399999999998</v>
      </c>
      <c r="E353" s="302" t="s">
        <v>8</v>
      </c>
      <c r="F353" s="261" t="s">
        <v>9</v>
      </c>
      <c r="G353" s="288">
        <v>-596447</v>
      </c>
      <c r="H353" s="288">
        <v>-695855</v>
      </c>
      <c r="I353" s="288">
        <v>-795258</v>
      </c>
      <c r="J353" s="288">
        <v>-894686</v>
      </c>
      <c r="K353" s="288">
        <v>-994037</v>
      </c>
      <c r="L353" s="288">
        <v>-1093509</v>
      </c>
      <c r="M353" s="288">
        <v>-1192930</v>
      </c>
      <c r="N353" s="340">
        <v>-1292321</v>
      </c>
      <c r="O353" s="340">
        <v>-1391714</v>
      </c>
      <c r="P353" s="340">
        <v>-1491130</v>
      </c>
      <c r="Q353" s="340">
        <v>-1607875</v>
      </c>
      <c r="R353" s="340">
        <v>-1708488</v>
      </c>
      <c r="S353" s="340">
        <v>-1809177</v>
      </c>
      <c r="T353" s="340">
        <f t="shared" si="240"/>
        <v>-1196718</v>
      </c>
      <c r="U353" s="288">
        <f t="shared" si="241"/>
        <v>-1196718</v>
      </c>
      <c r="V353" s="27">
        <f t="shared" si="242"/>
        <v>-1196718</v>
      </c>
      <c r="W353" s="217">
        <v>0</v>
      </c>
      <c r="X353" s="217">
        <f t="shared" si="247"/>
        <v>-1196718</v>
      </c>
      <c r="Y353" s="261" t="s">
        <v>26</v>
      </c>
      <c r="Z353" s="257">
        <f>SUMIF('Allocation Factors'!$B$3:$B$88,'Accumulated Deferred Income Tax'!Y353,'Allocation Factors'!$P$3:$P$88)</f>
        <v>0</v>
      </c>
      <c r="AA353" s="258">
        <f t="shared" si="244"/>
        <v>0</v>
      </c>
      <c r="AB353" s="258">
        <f t="shared" si="245"/>
        <v>0</v>
      </c>
      <c r="AC353" s="27">
        <f t="shared" si="246"/>
        <v>0</v>
      </c>
    </row>
    <row r="354" spans="1:29">
      <c r="A354" s="26">
        <v>287994</v>
      </c>
      <c r="B354" s="26">
        <v>283</v>
      </c>
      <c r="C354" s="84" t="s">
        <v>520</v>
      </c>
      <c r="D354" s="259">
        <v>415.92899999999997</v>
      </c>
      <c r="E354" s="302" t="s">
        <v>8</v>
      </c>
      <c r="F354" s="261" t="s">
        <v>9</v>
      </c>
      <c r="G354" s="288">
        <v>-134654</v>
      </c>
      <c r="H354" s="288">
        <v>-127567</v>
      </c>
      <c r="I354" s="288">
        <v>-120480</v>
      </c>
      <c r="J354" s="288">
        <v>-113392</v>
      </c>
      <c r="K354" s="288">
        <v>-106295</v>
      </c>
      <c r="L354" s="288">
        <v>-99218</v>
      </c>
      <c r="M354" s="288">
        <v>-92131</v>
      </c>
      <c r="N354" s="340">
        <v>-85044</v>
      </c>
      <c r="O354" s="340">
        <v>-77957</v>
      </c>
      <c r="P354" s="340">
        <v>-70870</v>
      </c>
      <c r="Q354" s="340">
        <v>-63783</v>
      </c>
      <c r="R354" s="340">
        <v>-56696</v>
      </c>
      <c r="S354" s="340">
        <v>-49609</v>
      </c>
      <c r="T354" s="340">
        <f t="shared" si="240"/>
        <v>-92130</v>
      </c>
      <c r="U354" s="288">
        <f t="shared" si="241"/>
        <v>-92130</v>
      </c>
      <c r="V354" s="27">
        <f t="shared" si="242"/>
        <v>-92130</v>
      </c>
      <c r="W354" s="217">
        <v>0</v>
      </c>
      <c r="X354" s="217">
        <f t="shared" si="247"/>
        <v>-92130</v>
      </c>
      <c r="Y354" s="261" t="s">
        <v>16</v>
      </c>
      <c r="Z354" s="257">
        <f>SUMIF('Allocation Factors'!$B$3:$B$88,'Accumulated Deferred Income Tax'!Y354,'Allocation Factors'!$P$3:$P$88)</f>
        <v>0</v>
      </c>
      <c r="AA354" s="258">
        <f t="shared" ref="AA354" si="248">ROUND(V354*Z354,0)</f>
        <v>0</v>
      </c>
      <c r="AB354" s="258">
        <f t="shared" si="245"/>
        <v>0</v>
      </c>
      <c r="AC354" s="27">
        <f t="shared" si="246"/>
        <v>0</v>
      </c>
    </row>
    <row r="355" spans="1:29">
      <c r="A355" s="26">
        <v>287996</v>
      </c>
      <c r="B355" s="26">
        <v>283</v>
      </c>
      <c r="C355" s="84" t="s">
        <v>438</v>
      </c>
      <c r="D355" s="259">
        <v>415.67500000000001</v>
      </c>
      <c r="E355" s="26" t="s">
        <v>8</v>
      </c>
      <c r="F355" s="261" t="s">
        <v>9</v>
      </c>
      <c r="G355" s="288">
        <v>-54956</v>
      </c>
      <c r="H355" s="288">
        <v>-53260</v>
      </c>
      <c r="I355" s="288">
        <v>-51569</v>
      </c>
      <c r="J355" s="288">
        <v>-49878</v>
      </c>
      <c r="K355" s="288">
        <v>-48188</v>
      </c>
      <c r="L355" s="288">
        <v>-46495</v>
      </c>
      <c r="M355" s="288">
        <v>-44810</v>
      </c>
      <c r="N355" s="340">
        <v>-43119</v>
      </c>
      <c r="O355" s="340">
        <v>-41428</v>
      </c>
      <c r="P355" s="340">
        <v>-39737</v>
      </c>
      <c r="Q355" s="340">
        <v>-38046</v>
      </c>
      <c r="R355" s="340">
        <v>-36355</v>
      </c>
      <c r="S355" s="340">
        <v>-34664</v>
      </c>
      <c r="T355" s="340">
        <f t="shared" si="240"/>
        <v>-44808</v>
      </c>
      <c r="U355" s="288">
        <f t="shared" si="241"/>
        <v>-44808</v>
      </c>
      <c r="V355" s="27">
        <f t="shared" si="242"/>
        <v>-44808</v>
      </c>
      <c r="W355" s="217">
        <v>0</v>
      </c>
      <c r="X355" s="217">
        <f t="shared" ref="X355:X356" si="249">SUM(V355:W355)</f>
        <v>-44808</v>
      </c>
      <c r="Y355" s="261" t="s">
        <v>14</v>
      </c>
      <c r="Z355" s="257">
        <f>SUMIF('Allocation Factors'!$B$3:$B$88,'Accumulated Deferred Income Tax'!Y355,'Allocation Factors'!$P$3:$P$88)</f>
        <v>0</v>
      </c>
      <c r="AA355" s="258">
        <f t="shared" si="244"/>
        <v>0</v>
      </c>
      <c r="AB355" s="258">
        <f t="shared" si="245"/>
        <v>0</v>
      </c>
      <c r="AC355" s="27">
        <f t="shared" si="246"/>
        <v>0</v>
      </c>
    </row>
    <row r="356" spans="1:29">
      <c r="A356" s="26">
        <v>287997</v>
      </c>
      <c r="B356" s="26">
        <v>283</v>
      </c>
      <c r="C356" s="84" t="s">
        <v>342</v>
      </c>
      <c r="D356" s="259">
        <v>415.86200000000002</v>
      </c>
      <c r="E356" s="26" t="s">
        <v>8</v>
      </c>
      <c r="F356" s="261" t="s">
        <v>9</v>
      </c>
      <c r="G356" s="288">
        <v>-53558</v>
      </c>
      <c r="H356" s="288">
        <v>-53387</v>
      </c>
      <c r="I356" s="288">
        <v>-53213</v>
      </c>
      <c r="J356" s="288">
        <v>-53035</v>
      </c>
      <c r="K356" s="288">
        <v>-53794</v>
      </c>
      <c r="L356" s="288">
        <v>-53611</v>
      </c>
      <c r="M356" s="288">
        <v>-53419</v>
      </c>
      <c r="N356" s="340">
        <v>-53223</v>
      </c>
      <c r="O356" s="340">
        <v>-53022</v>
      </c>
      <c r="P356" s="340">
        <v>-52816</v>
      </c>
      <c r="Q356" s="340">
        <v>-52606</v>
      </c>
      <c r="R356" s="340">
        <v>-52391</v>
      </c>
      <c r="S356" s="340">
        <v>-52171</v>
      </c>
      <c r="T356" s="340">
        <f t="shared" si="240"/>
        <v>-53115</v>
      </c>
      <c r="U356" s="288">
        <f t="shared" si="241"/>
        <v>-53115</v>
      </c>
      <c r="V356" s="27">
        <f t="shared" si="242"/>
        <v>-53115</v>
      </c>
      <c r="W356" s="217">
        <v>0</v>
      </c>
      <c r="X356" s="217">
        <f t="shared" si="249"/>
        <v>-53115</v>
      </c>
      <c r="Y356" s="261" t="s">
        <v>14</v>
      </c>
      <c r="Z356" s="257">
        <f>SUMIF('Allocation Factors'!$B$3:$B$88,'Accumulated Deferred Income Tax'!Y356,'Allocation Factors'!$P$3:$P$88)</f>
        <v>0</v>
      </c>
      <c r="AA356" s="258">
        <f t="shared" si="244"/>
        <v>0</v>
      </c>
      <c r="AB356" s="258">
        <f t="shared" si="245"/>
        <v>0</v>
      </c>
      <c r="AC356" s="27">
        <f t="shared" si="246"/>
        <v>0</v>
      </c>
    </row>
    <row r="357" spans="1:29">
      <c r="A357" s="26">
        <v>287998</v>
      </c>
      <c r="B357" s="26">
        <v>283</v>
      </c>
      <c r="C357" s="84" t="s">
        <v>498</v>
      </c>
      <c r="D357" s="259" t="s">
        <v>8</v>
      </c>
      <c r="E357" s="26" t="s">
        <v>8</v>
      </c>
      <c r="F357" s="261" t="s">
        <v>314</v>
      </c>
      <c r="G357" s="288">
        <v>420200231</v>
      </c>
      <c r="H357" s="288">
        <v>425406113</v>
      </c>
      <c r="I357" s="288">
        <v>428931180</v>
      </c>
      <c r="J357" s="288">
        <v>432255317</v>
      </c>
      <c r="K357" s="288">
        <v>436530798</v>
      </c>
      <c r="L357" s="288">
        <v>439154457</v>
      </c>
      <c r="M357" s="288">
        <v>450483877</v>
      </c>
      <c r="N357" s="340">
        <v>453239168</v>
      </c>
      <c r="O357" s="340">
        <v>465483534</v>
      </c>
      <c r="P357" s="340">
        <v>467222367</v>
      </c>
      <c r="Q357" s="340">
        <v>467222367</v>
      </c>
      <c r="R357" s="340">
        <v>472951933</v>
      </c>
      <c r="S357" s="340">
        <v>471639690</v>
      </c>
      <c r="T357" s="340">
        <f t="shared" si="240"/>
        <v>448733423</v>
      </c>
      <c r="U357" s="288">
        <f t="shared" si="241"/>
        <v>448733423</v>
      </c>
      <c r="V357" s="27">
        <f t="shared" si="242"/>
        <v>0</v>
      </c>
      <c r="W357" s="217">
        <v>0</v>
      </c>
      <c r="X357" s="217">
        <f t="shared" si="243"/>
        <v>0</v>
      </c>
      <c r="Y357" s="261" t="s">
        <v>312</v>
      </c>
      <c r="Z357" s="257">
        <f>SUMIF('Allocation Factors'!$B$3:$B$88,'Accumulated Deferred Income Tax'!Y357,'Allocation Factors'!$P$3:$P$88)</f>
        <v>0</v>
      </c>
      <c r="AA357" s="258">
        <f t="shared" si="244"/>
        <v>0</v>
      </c>
      <c r="AB357" s="258">
        <f t="shared" si="245"/>
        <v>0</v>
      </c>
      <c r="AC357" s="27">
        <f t="shared" si="246"/>
        <v>0</v>
      </c>
    </row>
    <row r="358" spans="1:29">
      <c r="A358" s="26">
        <v>287999</v>
      </c>
      <c r="B358" s="26">
        <v>283</v>
      </c>
      <c r="C358" s="84" t="s">
        <v>499</v>
      </c>
      <c r="D358" s="259" t="s">
        <v>8</v>
      </c>
      <c r="E358" s="26" t="s">
        <v>8</v>
      </c>
      <c r="F358" s="261" t="s">
        <v>314</v>
      </c>
      <c r="G358" s="288">
        <v>-420200231</v>
      </c>
      <c r="H358" s="288">
        <v>-425406113</v>
      </c>
      <c r="I358" s="288">
        <v>-428931180</v>
      </c>
      <c r="J358" s="288">
        <v>-432255317</v>
      </c>
      <c r="K358" s="288">
        <v>-436530798</v>
      </c>
      <c r="L358" s="288">
        <v>-439154457</v>
      </c>
      <c r="M358" s="288">
        <v>-450483877</v>
      </c>
      <c r="N358" s="340">
        <v>-453239168</v>
      </c>
      <c r="O358" s="340">
        <v>-465483534</v>
      </c>
      <c r="P358" s="340">
        <v>-467222367</v>
      </c>
      <c r="Q358" s="340">
        <v>-467222367</v>
      </c>
      <c r="R358" s="340">
        <v>-472951933</v>
      </c>
      <c r="S358" s="340">
        <v>-471639690</v>
      </c>
      <c r="T358" s="340">
        <f t="shared" si="240"/>
        <v>-448733423</v>
      </c>
      <c r="U358" s="288">
        <f t="shared" si="241"/>
        <v>-448733423</v>
      </c>
      <c r="V358" s="27">
        <f t="shared" si="242"/>
        <v>0</v>
      </c>
      <c r="W358" s="217">
        <v>0</v>
      </c>
      <c r="X358" s="217">
        <f t="shared" si="243"/>
        <v>0</v>
      </c>
      <c r="Y358" s="261" t="s">
        <v>312</v>
      </c>
      <c r="Z358" s="257">
        <f>SUMIF('Allocation Factors'!$B$3:$B$88,'Accumulated Deferred Income Tax'!Y358,'Allocation Factors'!$P$3:$P$88)</f>
        <v>0</v>
      </c>
      <c r="AA358" s="258">
        <f t="shared" si="244"/>
        <v>0</v>
      </c>
      <c r="AB358" s="258">
        <f t="shared" si="245"/>
        <v>0</v>
      </c>
      <c r="AC358" s="27">
        <f t="shared" si="246"/>
        <v>0</v>
      </c>
    </row>
    <row r="359" spans="1:29">
      <c r="A359" s="26">
        <v>287998</v>
      </c>
      <c r="B359" s="26">
        <v>283</v>
      </c>
      <c r="C359" s="84" t="s">
        <v>554</v>
      </c>
      <c r="D359" s="259" t="s">
        <v>8</v>
      </c>
      <c r="E359" s="26" t="s">
        <v>8</v>
      </c>
      <c r="F359" s="261" t="s">
        <v>314</v>
      </c>
      <c r="G359" s="288">
        <v>-3624353</v>
      </c>
      <c r="H359" s="288">
        <v>-3750178</v>
      </c>
      <c r="I359" s="288">
        <v>-3925256</v>
      </c>
      <c r="J359" s="288">
        <v>-3975102</v>
      </c>
      <c r="K359" s="288">
        <v>-4034680</v>
      </c>
      <c r="L359" s="288">
        <v>-4159903</v>
      </c>
      <c r="M359" s="288">
        <v>-5159753</v>
      </c>
      <c r="N359" s="340">
        <v>-5765904</v>
      </c>
      <c r="O359" s="340">
        <v>-5265695</v>
      </c>
      <c r="P359" s="340">
        <v>-5333213</v>
      </c>
      <c r="Q359" s="340">
        <v>-5361290</v>
      </c>
      <c r="R359" s="340">
        <v>-5356536</v>
      </c>
      <c r="S359" s="340">
        <v>-5343375</v>
      </c>
      <c r="T359" s="340">
        <f t="shared" si="240"/>
        <v>-4714281</v>
      </c>
      <c r="U359" s="288">
        <f t="shared" si="241"/>
        <v>-4714281</v>
      </c>
      <c r="V359" s="27">
        <f t="shared" si="242"/>
        <v>0</v>
      </c>
      <c r="W359" s="217">
        <v>0</v>
      </c>
      <c r="X359" s="217">
        <f t="shared" si="243"/>
        <v>0</v>
      </c>
      <c r="Y359" s="261" t="s">
        <v>312</v>
      </c>
      <c r="Z359" s="257">
        <f>SUMIF('Allocation Factors'!$B$3:$B$88,'Accumulated Deferred Income Tax'!Y359,'Allocation Factors'!$P$3:$P$88)</f>
        <v>0</v>
      </c>
      <c r="AA359" s="258">
        <f t="shared" si="244"/>
        <v>0</v>
      </c>
      <c r="AB359" s="258">
        <f t="shared" si="245"/>
        <v>0</v>
      </c>
      <c r="AC359" s="27">
        <f t="shared" si="246"/>
        <v>0</v>
      </c>
    </row>
    <row r="360" spans="1:29">
      <c r="A360" s="26">
        <v>287999</v>
      </c>
      <c r="B360" s="26">
        <v>283</v>
      </c>
      <c r="C360" s="84" t="s">
        <v>555</v>
      </c>
      <c r="D360" s="259" t="s">
        <v>8</v>
      </c>
      <c r="E360" s="26" t="s">
        <v>8</v>
      </c>
      <c r="F360" s="261" t="s">
        <v>314</v>
      </c>
      <c r="G360" s="288">
        <v>3624353</v>
      </c>
      <c r="H360" s="288">
        <v>3750178</v>
      </c>
      <c r="I360" s="288">
        <v>3925256</v>
      </c>
      <c r="J360" s="288">
        <v>3975102</v>
      </c>
      <c r="K360" s="288">
        <v>4034680</v>
      </c>
      <c r="L360" s="288">
        <v>4159903</v>
      </c>
      <c r="M360" s="288">
        <v>5159753</v>
      </c>
      <c r="N360" s="340">
        <v>5765904</v>
      </c>
      <c r="O360" s="340">
        <v>5265695</v>
      </c>
      <c r="P360" s="340">
        <v>5333213</v>
      </c>
      <c r="Q360" s="340">
        <v>5361290</v>
      </c>
      <c r="R360" s="340">
        <v>5356436</v>
      </c>
      <c r="S360" s="340">
        <v>5343375</v>
      </c>
      <c r="T360" s="340">
        <f t="shared" si="240"/>
        <v>4714273</v>
      </c>
      <c r="U360" s="288">
        <f t="shared" si="241"/>
        <v>4714273</v>
      </c>
      <c r="V360" s="27">
        <f t="shared" si="242"/>
        <v>0</v>
      </c>
      <c r="W360" s="217">
        <v>0</v>
      </c>
      <c r="X360" s="217">
        <f t="shared" si="243"/>
        <v>0</v>
      </c>
      <c r="Y360" s="261" t="s">
        <v>312</v>
      </c>
      <c r="Z360" s="257">
        <f>SUMIF('Allocation Factors'!$B$3:$B$88,'Accumulated Deferred Income Tax'!Y360,'Allocation Factors'!$P$3:$P$88)</f>
        <v>0</v>
      </c>
      <c r="AA360" s="258">
        <f t="shared" si="244"/>
        <v>0</v>
      </c>
      <c r="AB360" s="258">
        <f t="shared" si="245"/>
        <v>0</v>
      </c>
      <c r="AC360" s="27">
        <f t="shared" si="246"/>
        <v>0</v>
      </c>
    </row>
    <row r="361" spans="1:29">
      <c r="A361" s="26" t="s">
        <v>8</v>
      </c>
      <c r="B361" s="26">
        <v>283</v>
      </c>
      <c r="C361" s="293" t="s">
        <v>762</v>
      </c>
      <c r="D361" s="259" t="s">
        <v>8</v>
      </c>
      <c r="E361" s="514">
        <v>8.1</v>
      </c>
      <c r="F361" s="261" t="s">
        <v>9</v>
      </c>
      <c r="G361" s="288">
        <v>0</v>
      </c>
      <c r="H361" s="288">
        <v>0</v>
      </c>
      <c r="I361" s="288">
        <v>0</v>
      </c>
      <c r="J361" s="288">
        <v>0</v>
      </c>
      <c r="K361" s="288">
        <v>0</v>
      </c>
      <c r="L361" s="288">
        <v>0</v>
      </c>
      <c r="M361" s="288">
        <v>0</v>
      </c>
      <c r="N361" s="340">
        <v>0</v>
      </c>
      <c r="O361" s="340">
        <v>0</v>
      </c>
      <c r="P361" s="340">
        <v>0</v>
      </c>
      <c r="Q361" s="340">
        <v>0</v>
      </c>
      <c r="R361" s="340">
        <v>0</v>
      </c>
      <c r="S361" s="340">
        <v>0</v>
      </c>
      <c r="T361" s="340">
        <f t="shared" si="240"/>
        <v>0</v>
      </c>
      <c r="U361" s="288">
        <f t="shared" si="241"/>
        <v>0</v>
      </c>
      <c r="V361" s="27">
        <f t="shared" si="242"/>
        <v>0</v>
      </c>
      <c r="W361" s="217">
        <v>-1056601</v>
      </c>
      <c r="X361" s="217">
        <f t="shared" ref="X361" si="250">SUM(V361:W361)</f>
        <v>-1056601</v>
      </c>
      <c r="Y361" s="261" t="s">
        <v>18</v>
      </c>
      <c r="Z361" s="257">
        <f>SUMIF('Allocation Factors'!$B$3:$B$88,'Accumulated Deferred Income Tax'!Y361,'Allocation Factors'!$P$3:$P$88)</f>
        <v>7.9787774498314715E-2</v>
      </c>
      <c r="AA361" s="258">
        <f t="shared" si="244"/>
        <v>0</v>
      </c>
      <c r="AB361" s="258">
        <f t="shared" si="245"/>
        <v>-84304</v>
      </c>
      <c r="AC361" s="27">
        <f t="shared" si="246"/>
        <v>-84304</v>
      </c>
    </row>
    <row r="362" spans="1:29">
      <c r="A362" s="26" t="s">
        <v>8</v>
      </c>
      <c r="B362" s="26">
        <v>283</v>
      </c>
      <c r="C362" s="84" t="s">
        <v>785</v>
      </c>
      <c r="D362" s="259" t="s">
        <v>8</v>
      </c>
      <c r="E362" s="26">
        <v>7.6</v>
      </c>
      <c r="F362" s="261" t="s">
        <v>9</v>
      </c>
      <c r="G362" s="288">
        <v>0</v>
      </c>
      <c r="H362" s="288">
        <v>0</v>
      </c>
      <c r="I362" s="288">
        <v>0</v>
      </c>
      <c r="J362" s="288">
        <v>0</v>
      </c>
      <c r="K362" s="288">
        <v>0</v>
      </c>
      <c r="L362" s="288">
        <v>0</v>
      </c>
      <c r="M362" s="288">
        <v>0</v>
      </c>
      <c r="N362" s="340">
        <v>0</v>
      </c>
      <c r="O362" s="340">
        <v>0</v>
      </c>
      <c r="P362" s="340">
        <v>0</v>
      </c>
      <c r="Q362" s="340">
        <v>0</v>
      </c>
      <c r="R362" s="340">
        <v>0</v>
      </c>
      <c r="S362" s="340">
        <v>0</v>
      </c>
      <c r="T362" s="340">
        <f t="shared" ref="T362" si="251">ROUND(SUM(SUM(H362:R362)*2+S362+G362)/24,0)</f>
        <v>0</v>
      </c>
      <c r="U362" s="288">
        <f t="shared" ref="U362" si="252">+T362</f>
        <v>0</v>
      </c>
      <c r="V362" s="27">
        <f t="shared" ref="V362" si="253">IF(F362="U",U362,0)</f>
        <v>0</v>
      </c>
      <c r="W362" s="217">
        <v>132123</v>
      </c>
      <c r="X362" s="217">
        <f t="shared" ref="X362" si="254">SUM(V362:W362)</f>
        <v>132123</v>
      </c>
      <c r="Y362" s="261" t="s">
        <v>25</v>
      </c>
      <c r="Z362" s="257">
        <f>SUMIF('Allocation Factors'!$B$3:$B$88,'Accumulated Deferred Income Tax'!Y362,'Allocation Factors'!$P$3:$P$88)</f>
        <v>1</v>
      </c>
      <c r="AA362" s="258">
        <f t="shared" ref="AA362" si="255">ROUND(V362*Z362,0)</f>
        <v>0</v>
      </c>
      <c r="AB362" s="258">
        <f t="shared" ref="AB362" si="256">ROUND(W362*Z362,0)</f>
        <v>132123</v>
      </c>
      <c r="AC362" s="27">
        <f t="shared" si="246"/>
        <v>132123</v>
      </c>
    </row>
    <row r="363" spans="1:29">
      <c r="A363" s="174"/>
      <c r="B363" s="203"/>
      <c r="C363" s="204"/>
      <c r="D363" s="205"/>
      <c r="E363" s="205"/>
      <c r="F363" s="153"/>
      <c r="G363" s="202">
        <f t="shared" ref="G363:X363" si="257">SUBTOTAL(9,G230:G362)</f>
        <v>-397482840</v>
      </c>
      <c r="H363" s="202">
        <f t="shared" si="257"/>
        <v>-409077078</v>
      </c>
      <c r="I363" s="202">
        <f t="shared" si="257"/>
        <v>-389694858</v>
      </c>
      <c r="J363" s="202">
        <f t="shared" si="257"/>
        <v>-404365486</v>
      </c>
      <c r="K363" s="202">
        <f t="shared" si="257"/>
        <v>-401637584</v>
      </c>
      <c r="L363" s="202">
        <f t="shared" si="257"/>
        <v>-386264996</v>
      </c>
      <c r="M363" s="202">
        <f t="shared" si="257"/>
        <v>-382541989</v>
      </c>
      <c r="N363" s="202">
        <f t="shared" si="257"/>
        <v>-400953852</v>
      </c>
      <c r="O363" s="202">
        <f t="shared" si="257"/>
        <v>-395675627</v>
      </c>
      <c r="P363" s="202">
        <f t="shared" si="257"/>
        <v>-420980025</v>
      </c>
      <c r="Q363" s="202">
        <f t="shared" si="257"/>
        <v>-453830072</v>
      </c>
      <c r="R363" s="202">
        <f t="shared" si="257"/>
        <v>-554137409</v>
      </c>
      <c r="S363" s="202">
        <f t="shared" si="257"/>
        <v>-441134606</v>
      </c>
      <c r="T363" s="202">
        <f t="shared" si="257"/>
        <v>-418205638</v>
      </c>
      <c r="U363" s="202">
        <f t="shared" si="257"/>
        <v>-418205638</v>
      </c>
      <c r="V363" s="202">
        <f t="shared" si="257"/>
        <v>-207671031</v>
      </c>
      <c r="W363" s="202">
        <f t="shared" si="257"/>
        <v>26317450</v>
      </c>
      <c r="X363" s="202">
        <f t="shared" si="257"/>
        <v>-181353581</v>
      </c>
      <c r="Y363" s="174"/>
      <c r="Z363" s="154"/>
      <c r="AA363" s="202">
        <f>SUBTOTAL(9,AA230:AA362)</f>
        <v>-2091721</v>
      </c>
      <c r="AB363" s="202">
        <f>SUBTOTAL(9,AB230:AB362)</f>
        <v>1318120</v>
      </c>
      <c r="AC363" s="202">
        <f>SUBTOTAL(9,AC230:AC362)</f>
        <v>-773601</v>
      </c>
    </row>
    <row r="364" spans="1:29">
      <c r="A364" s="174"/>
      <c r="B364" s="203"/>
      <c r="C364" s="204"/>
      <c r="D364" s="205"/>
      <c r="E364" s="205"/>
      <c r="F364" s="153"/>
      <c r="G364" s="202">
        <f t="shared" ref="G364:X364" si="258">SUBTOTAL(9,G3:G363)</f>
        <v>-2719272812</v>
      </c>
      <c r="H364" s="202">
        <f t="shared" si="258"/>
        <v>-2748012815</v>
      </c>
      <c r="I364" s="202">
        <f t="shared" si="258"/>
        <v>-2766649795</v>
      </c>
      <c r="J364" s="202">
        <f t="shared" si="258"/>
        <v>-2784532898</v>
      </c>
      <c r="K364" s="202">
        <f t="shared" si="258"/>
        <v>-2805973033</v>
      </c>
      <c r="L364" s="202">
        <f t="shared" si="258"/>
        <v>-2815895575</v>
      </c>
      <c r="M364" s="202">
        <f t="shared" si="258"/>
        <v>-2851044509</v>
      </c>
      <c r="N364" s="202">
        <f t="shared" si="258"/>
        <v>-2865355784</v>
      </c>
      <c r="O364" s="202">
        <f t="shared" si="258"/>
        <v>-2880743497</v>
      </c>
      <c r="P364" s="202">
        <f t="shared" si="258"/>
        <v>-2889505751</v>
      </c>
      <c r="Q364" s="202">
        <f t="shared" si="258"/>
        <v>-2903950301</v>
      </c>
      <c r="R364" s="202">
        <f t="shared" si="258"/>
        <v>-2919428567</v>
      </c>
      <c r="S364" s="202">
        <f t="shared" si="258"/>
        <v>-2911794503</v>
      </c>
      <c r="T364" s="202">
        <f t="shared" si="258"/>
        <v>-2837218844</v>
      </c>
      <c r="U364" s="202">
        <f t="shared" si="258"/>
        <v>-2837218844</v>
      </c>
      <c r="V364" s="202">
        <f t="shared" si="258"/>
        <v>-2644857128</v>
      </c>
      <c r="W364" s="202">
        <f t="shared" si="258"/>
        <v>-134404635.09573871</v>
      </c>
      <c r="X364" s="202">
        <f t="shared" si="258"/>
        <v>-2779261763.0957389</v>
      </c>
      <c r="Y364" s="174"/>
      <c r="Z364" s="154"/>
      <c r="AA364" s="202">
        <f>SUBTOTAL(9,AA3:AA363)</f>
        <v>-161876847</v>
      </c>
      <c r="AB364" s="202">
        <f>SUBTOTAL(9,AB3:AB363)</f>
        <v>-3079057</v>
      </c>
      <c r="AC364" s="202">
        <f>SUBTOTAL(9,AC3:AC363)</f>
        <v>-164955904</v>
      </c>
    </row>
    <row r="365" spans="1:29">
      <c r="A365" s="65"/>
      <c r="B365" s="65"/>
      <c r="G365" s="65"/>
      <c r="H365" s="198">
        <f>H363+363574477</f>
        <v>-45502601</v>
      </c>
      <c r="I365" s="65"/>
      <c r="J365" s="65"/>
      <c r="K365" s="65"/>
      <c r="L365" s="65"/>
      <c r="M365" s="65"/>
      <c r="N365" s="65"/>
      <c r="O365" s="65"/>
      <c r="P365" s="65"/>
      <c r="Q365" s="65"/>
      <c r="R365" s="65"/>
      <c r="S365" s="65"/>
      <c r="T365" s="65"/>
      <c r="U365" s="65"/>
      <c r="AA365" s="197"/>
      <c r="AB365" s="197"/>
    </row>
    <row r="366" spans="1:29">
      <c r="A366" s="65"/>
      <c r="B366" s="65"/>
      <c r="G366" s="65"/>
      <c r="H366" s="65"/>
      <c r="I366" s="65"/>
      <c r="J366" s="65"/>
      <c r="K366" s="65"/>
      <c r="L366" s="65"/>
      <c r="M366" s="65"/>
      <c r="N366" s="65"/>
      <c r="O366" s="65"/>
      <c r="P366" s="65"/>
      <c r="Q366" s="65"/>
      <c r="R366" s="65"/>
      <c r="S366" s="65"/>
      <c r="T366" s="65"/>
      <c r="U366" s="65"/>
      <c r="AA366" s="197"/>
      <c r="AB366" s="197"/>
    </row>
    <row r="367" spans="1:29">
      <c r="A367" s="223"/>
      <c r="B367" s="219">
        <v>190</v>
      </c>
      <c r="C367" s="226"/>
      <c r="D367" s="227"/>
      <c r="E367" s="228"/>
      <c r="F367" s="229"/>
      <c r="G367" s="216">
        <f t="shared" ref="G367:P370" si="259">SUMIF($B$3:$B$363,$B367,G$3:G$363)</f>
        <v>793759630</v>
      </c>
      <c r="H367" s="216">
        <f t="shared" si="259"/>
        <v>785465192</v>
      </c>
      <c r="I367" s="216">
        <f t="shared" si="259"/>
        <v>756885342</v>
      </c>
      <c r="J367" s="216">
        <f t="shared" si="259"/>
        <v>769798997</v>
      </c>
      <c r="K367" s="216">
        <f t="shared" si="259"/>
        <v>758380906</v>
      </c>
      <c r="L367" s="216">
        <f t="shared" si="259"/>
        <v>746714988</v>
      </c>
      <c r="M367" s="216">
        <f t="shared" si="259"/>
        <v>729225295</v>
      </c>
      <c r="N367" s="216">
        <f t="shared" si="259"/>
        <v>740732653</v>
      </c>
      <c r="O367" s="216">
        <f t="shared" si="259"/>
        <v>727953210</v>
      </c>
      <c r="P367" s="216">
        <f t="shared" si="259"/>
        <v>750631564</v>
      </c>
      <c r="Q367" s="216">
        <f t="shared" ref="Q367:X370" si="260">SUMIF($B$3:$B$363,$B367,Q$3:Q$363)</f>
        <v>777250237</v>
      </c>
      <c r="R367" s="216">
        <f t="shared" si="260"/>
        <v>869602399</v>
      </c>
      <c r="S367" s="216">
        <f t="shared" si="260"/>
        <v>773075521</v>
      </c>
      <c r="T367" s="216">
        <f t="shared" si="260"/>
        <v>766338201</v>
      </c>
      <c r="U367" s="216">
        <f t="shared" si="260"/>
        <v>766338201</v>
      </c>
      <c r="V367" s="216">
        <f t="shared" si="260"/>
        <v>522887708</v>
      </c>
      <c r="W367" s="216">
        <f t="shared" si="260"/>
        <v>-56705843.545738831</v>
      </c>
      <c r="X367" s="216">
        <f t="shared" si="260"/>
        <v>466181864.45426118</v>
      </c>
      <c r="Y367" s="264"/>
      <c r="Z367" s="265"/>
      <c r="AA367" s="216">
        <f t="shared" ref="AA367:AC370" si="261">SUMIF($B$3:$B$363,$B367,AA$3:AA$363)</f>
        <v>43859904</v>
      </c>
      <c r="AB367" s="216">
        <f t="shared" si="261"/>
        <v>-23415568</v>
      </c>
      <c r="AC367" s="216">
        <f t="shared" si="261"/>
        <v>20444336</v>
      </c>
    </row>
    <row r="368" spans="1:29">
      <c r="A368" s="224"/>
      <c r="B368" s="220">
        <v>281</v>
      </c>
      <c r="C368" s="230"/>
      <c r="D368" s="231"/>
      <c r="E368" s="232"/>
      <c r="F368" s="233"/>
      <c r="G368" s="217">
        <f t="shared" si="259"/>
        <v>-148004159</v>
      </c>
      <c r="H368" s="217">
        <f t="shared" si="259"/>
        <v>-147196295</v>
      </c>
      <c r="I368" s="217">
        <f t="shared" si="259"/>
        <v>-146388431</v>
      </c>
      <c r="J368" s="217">
        <f t="shared" si="259"/>
        <v>-145765740</v>
      </c>
      <c r="K368" s="217">
        <f t="shared" si="259"/>
        <v>-144964293</v>
      </c>
      <c r="L368" s="217">
        <f t="shared" si="259"/>
        <v>-144191161</v>
      </c>
      <c r="M368" s="217">
        <f t="shared" si="259"/>
        <v>-143583856</v>
      </c>
      <c r="N368" s="217">
        <f t="shared" si="259"/>
        <v>-143583856</v>
      </c>
      <c r="O368" s="217">
        <f t="shared" si="259"/>
        <v>-143583856</v>
      </c>
      <c r="P368" s="217">
        <f t="shared" si="259"/>
        <v>-141037326</v>
      </c>
      <c r="Q368" s="217">
        <f t="shared" si="260"/>
        <v>-140188483</v>
      </c>
      <c r="R368" s="217">
        <f t="shared" si="260"/>
        <v>-139339639</v>
      </c>
      <c r="S368" s="217">
        <f t="shared" si="260"/>
        <v>-138587420</v>
      </c>
      <c r="T368" s="217">
        <f t="shared" si="260"/>
        <v>-143593227</v>
      </c>
      <c r="U368" s="217">
        <f t="shared" si="260"/>
        <v>-143593227</v>
      </c>
      <c r="V368" s="217">
        <f t="shared" si="260"/>
        <v>-143593227</v>
      </c>
      <c r="W368" s="217">
        <f t="shared" si="260"/>
        <v>143593227</v>
      </c>
      <c r="X368" s="217">
        <f t="shared" si="260"/>
        <v>0</v>
      </c>
      <c r="Y368" s="266"/>
      <c r="Z368" s="267"/>
      <c r="AA368" s="217">
        <f t="shared" si="261"/>
        <v>-11456984</v>
      </c>
      <c r="AB368" s="217">
        <f t="shared" si="261"/>
        <v>11456984</v>
      </c>
      <c r="AC368" s="217">
        <f t="shared" si="261"/>
        <v>0</v>
      </c>
    </row>
    <row r="369" spans="1:29">
      <c r="A369" s="224"/>
      <c r="B369" s="220">
        <v>282</v>
      </c>
      <c r="C369" s="230"/>
      <c r="D369" s="231"/>
      <c r="E369" s="232"/>
      <c r="F369" s="233"/>
      <c r="G369" s="217">
        <f t="shared" si="259"/>
        <v>-2967545443</v>
      </c>
      <c r="H369" s="217">
        <f t="shared" si="259"/>
        <v>-2977204634</v>
      </c>
      <c r="I369" s="217">
        <f t="shared" si="259"/>
        <v>-2987451848</v>
      </c>
      <c r="J369" s="217">
        <f t="shared" si="259"/>
        <v>-3004200669</v>
      </c>
      <c r="K369" s="217">
        <f t="shared" si="259"/>
        <v>-3017752062</v>
      </c>
      <c r="L369" s="217">
        <f t="shared" si="259"/>
        <v>-3032154406</v>
      </c>
      <c r="M369" s="217">
        <f t="shared" si="259"/>
        <v>-3054143959</v>
      </c>
      <c r="N369" s="217">
        <f t="shared" si="259"/>
        <v>-3061550729</v>
      </c>
      <c r="O369" s="217">
        <f t="shared" si="259"/>
        <v>-3069437224</v>
      </c>
      <c r="P369" s="217">
        <f t="shared" si="259"/>
        <v>-3078119964</v>
      </c>
      <c r="Q369" s="217">
        <f t="shared" si="260"/>
        <v>-3087181983</v>
      </c>
      <c r="R369" s="217">
        <f t="shared" si="260"/>
        <v>-3095553918</v>
      </c>
      <c r="S369" s="217">
        <f t="shared" si="260"/>
        <v>-3105147998</v>
      </c>
      <c r="T369" s="217">
        <f t="shared" si="260"/>
        <v>-3041758180</v>
      </c>
      <c r="U369" s="217">
        <f t="shared" si="260"/>
        <v>-3041758180</v>
      </c>
      <c r="V369" s="217">
        <f t="shared" si="260"/>
        <v>-2816480578</v>
      </c>
      <c r="W369" s="217">
        <f t="shared" si="260"/>
        <v>-247609468.55000001</v>
      </c>
      <c r="X369" s="217">
        <f t="shared" si="260"/>
        <v>-3064090046.5500002</v>
      </c>
      <c r="Y369" s="266"/>
      <c r="Z369" s="267"/>
      <c r="AA369" s="217">
        <f t="shared" si="261"/>
        <v>-192188046</v>
      </c>
      <c r="AB369" s="217">
        <f t="shared" si="261"/>
        <v>7561407</v>
      </c>
      <c r="AC369" s="217">
        <f t="shared" si="261"/>
        <v>-184626639</v>
      </c>
    </row>
    <row r="370" spans="1:29">
      <c r="A370" s="225"/>
      <c r="B370" s="221">
        <v>283</v>
      </c>
      <c r="C370" s="234"/>
      <c r="D370" s="235"/>
      <c r="E370" s="236"/>
      <c r="F370" s="237"/>
      <c r="G370" s="218">
        <f t="shared" si="259"/>
        <v>-397482840</v>
      </c>
      <c r="H370" s="218">
        <f t="shared" si="259"/>
        <v>-409077078</v>
      </c>
      <c r="I370" s="218">
        <f t="shared" si="259"/>
        <v>-389694858</v>
      </c>
      <c r="J370" s="218">
        <f t="shared" si="259"/>
        <v>-404365486</v>
      </c>
      <c r="K370" s="218">
        <f t="shared" si="259"/>
        <v>-401637584</v>
      </c>
      <c r="L370" s="218">
        <f t="shared" si="259"/>
        <v>-386264996</v>
      </c>
      <c r="M370" s="218">
        <f t="shared" si="259"/>
        <v>-382541989</v>
      </c>
      <c r="N370" s="218">
        <f t="shared" si="259"/>
        <v>-400953852</v>
      </c>
      <c r="O370" s="218">
        <f t="shared" si="259"/>
        <v>-395675627</v>
      </c>
      <c r="P370" s="218">
        <f t="shared" si="259"/>
        <v>-420980025</v>
      </c>
      <c r="Q370" s="218">
        <f t="shared" si="260"/>
        <v>-453830072</v>
      </c>
      <c r="R370" s="218">
        <f t="shared" si="260"/>
        <v>-554137409</v>
      </c>
      <c r="S370" s="218">
        <f t="shared" si="260"/>
        <v>-441134606</v>
      </c>
      <c r="T370" s="218">
        <f t="shared" si="260"/>
        <v>-418205638</v>
      </c>
      <c r="U370" s="218">
        <f t="shared" si="260"/>
        <v>-418205638</v>
      </c>
      <c r="V370" s="218">
        <f t="shared" si="260"/>
        <v>-207671031</v>
      </c>
      <c r="W370" s="218">
        <f t="shared" si="260"/>
        <v>26317450</v>
      </c>
      <c r="X370" s="218">
        <f t="shared" si="260"/>
        <v>-181353581</v>
      </c>
      <c r="Y370" s="268"/>
      <c r="Z370" s="269"/>
      <c r="AA370" s="218">
        <f t="shared" si="261"/>
        <v>-2091721</v>
      </c>
      <c r="AB370" s="218">
        <f t="shared" si="261"/>
        <v>1318120</v>
      </c>
      <c r="AC370" s="218">
        <f t="shared" si="261"/>
        <v>-773601</v>
      </c>
    </row>
    <row r="371" spans="1:29">
      <c r="A371" s="238"/>
      <c r="B371" s="222" t="s">
        <v>249</v>
      </c>
      <c r="C371" s="239"/>
      <c r="D371" s="205"/>
      <c r="E371" s="203"/>
      <c r="F371" s="153"/>
      <c r="G371" s="177">
        <f t="shared" ref="G371:M371" si="262">SUBTOTAL(9,G367:G370)</f>
        <v>-2719272812</v>
      </c>
      <c r="H371" s="177">
        <f t="shared" si="262"/>
        <v>-2748012815</v>
      </c>
      <c r="I371" s="177">
        <f t="shared" si="262"/>
        <v>-2766649795</v>
      </c>
      <c r="J371" s="177">
        <f t="shared" si="262"/>
        <v>-2784532898</v>
      </c>
      <c r="K371" s="177">
        <f t="shared" si="262"/>
        <v>-2805973033</v>
      </c>
      <c r="L371" s="177">
        <f t="shared" si="262"/>
        <v>-2815895575</v>
      </c>
      <c r="M371" s="177">
        <f t="shared" si="262"/>
        <v>-2851044509</v>
      </c>
      <c r="N371" s="177">
        <f t="shared" ref="N371:X371" si="263">SUBTOTAL(9,N367:N370)</f>
        <v>-2865355784</v>
      </c>
      <c r="O371" s="177">
        <f t="shared" si="263"/>
        <v>-2880743497</v>
      </c>
      <c r="P371" s="177">
        <f t="shared" si="263"/>
        <v>-2889505751</v>
      </c>
      <c r="Q371" s="177">
        <f t="shared" si="263"/>
        <v>-2903950301</v>
      </c>
      <c r="R371" s="177">
        <f t="shared" si="263"/>
        <v>-2919428567</v>
      </c>
      <c r="S371" s="177">
        <f t="shared" si="263"/>
        <v>-2911794503</v>
      </c>
      <c r="T371" s="177">
        <f t="shared" si="263"/>
        <v>-2837218844</v>
      </c>
      <c r="U371" s="177">
        <f t="shared" si="263"/>
        <v>-2837218844</v>
      </c>
      <c r="V371" s="177">
        <f t="shared" si="263"/>
        <v>-2644857128</v>
      </c>
      <c r="W371" s="177">
        <f t="shared" si="263"/>
        <v>-134404635.09573883</v>
      </c>
      <c r="X371" s="177">
        <f t="shared" si="263"/>
        <v>-2779261763.0957389</v>
      </c>
      <c r="Y371" s="211"/>
      <c r="Z371" s="212"/>
      <c r="AA371" s="206">
        <f>SUBTOTAL(9,AA367:AA370)</f>
        <v>-161876847</v>
      </c>
      <c r="AB371" s="206">
        <f>SUBTOTAL(9,AB367:AB370)</f>
        <v>-3079057</v>
      </c>
      <c r="AC371" s="177">
        <f>SUBTOTAL(9,AC367:AC370)</f>
        <v>-164955904</v>
      </c>
    </row>
    <row r="372" spans="1:29" ht="15">
      <c r="A372" s="65"/>
      <c r="B372" s="65"/>
      <c r="G372" s="366"/>
      <c r="H372" s="367"/>
      <c r="I372" s="365"/>
      <c r="J372" s="365"/>
      <c r="K372" s="365"/>
      <c r="L372" s="365"/>
      <c r="M372" s="366"/>
      <c r="N372" s="357"/>
      <c r="O372" s="195"/>
      <c r="P372" s="485"/>
      <c r="Q372" s="484"/>
      <c r="R372" s="195"/>
      <c r="S372" s="356"/>
      <c r="AA372" s="65"/>
      <c r="AB372" s="65"/>
    </row>
    <row r="373" spans="1:29">
      <c r="A373" s="65"/>
      <c r="B373" s="65"/>
      <c r="G373" s="189"/>
      <c r="H373" s="365"/>
      <c r="I373" s="365"/>
      <c r="J373" s="365"/>
      <c r="K373" s="365"/>
      <c r="L373" s="365"/>
      <c r="M373" s="189"/>
      <c r="N373" s="195"/>
      <c r="O373" s="195"/>
      <c r="P373" s="195"/>
      <c r="Q373" s="484"/>
      <c r="R373" s="195"/>
      <c r="S373" s="482"/>
      <c r="T373" s="196"/>
      <c r="V373" s="198"/>
      <c r="X373" s="196"/>
      <c r="Y373" s="190"/>
      <c r="AA373" s="65"/>
      <c r="AB373" s="65"/>
    </row>
    <row r="374" spans="1:29">
      <c r="A374" s="65"/>
      <c r="B374" s="65"/>
      <c r="G374" s="189"/>
      <c r="H374" s="365"/>
      <c r="I374" s="365"/>
      <c r="J374" s="365"/>
      <c r="K374" s="365"/>
      <c r="L374" s="365"/>
      <c r="M374" s="189"/>
      <c r="N374" s="195"/>
      <c r="O374" s="195"/>
      <c r="P374" s="195"/>
      <c r="Q374" s="195"/>
      <c r="R374" s="195"/>
      <c r="V374" s="198"/>
      <c r="X374" s="196"/>
      <c r="Y374" s="190"/>
      <c r="AA374" s="65"/>
      <c r="AB374" s="65"/>
    </row>
    <row r="375" spans="1:29">
      <c r="A375" s="440">
        <v>288931</v>
      </c>
      <c r="B375" s="441">
        <v>254</v>
      </c>
      <c r="C375" s="442" t="s">
        <v>658</v>
      </c>
      <c r="D375" s="443" t="s">
        <v>8</v>
      </c>
      <c r="E375" s="443" t="s">
        <v>8</v>
      </c>
      <c r="F375" s="444" t="s">
        <v>9</v>
      </c>
      <c r="G375" s="445">
        <v>-33524730</v>
      </c>
      <c r="H375" s="446">
        <v>-33200586</v>
      </c>
      <c r="I375" s="446">
        <v>-32960079</v>
      </c>
      <c r="J375" s="446">
        <v>-32802448</v>
      </c>
      <c r="K375" s="446">
        <v>-32704437</v>
      </c>
      <c r="L375" s="446">
        <v>-32576885</v>
      </c>
      <c r="M375" s="447">
        <v>-32510077</v>
      </c>
      <c r="N375" s="446">
        <v>-32424064</v>
      </c>
      <c r="O375" s="446">
        <v>-32372924</v>
      </c>
      <c r="P375" s="446">
        <v>-32335423</v>
      </c>
      <c r="Q375" s="446">
        <v>-32294803</v>
      </c>
      <c r="R375" s="446">
        <v>-32248497</v>
      </c>
      <c r="S375" s="446">
        <v>-32215066</v>
      </c>
      <c r="T375" s="340">
        <f t="shared" ref="T375:T394" si="264">ROUND(SUM(SUM(H375:R375)*2+S375+G375)/24,0)</f>
        <v>-32608343</v>
      </c>
      <c r="U375" s="454">
        <f t="shared" ref="U375:U394" si="265">+T375</f>
        <v>-32608343</v>
      </c>
      <c r="V375" s="446">
        <f t="shared" ref="V375:V394" si="266">IF(F375="U",U375,0)</f>
        <v>-32608343</v>
      </c>
      <c r="W375" s="447">
        <v>0</v>
      </c>
      <c r="X375" s="448">
        <f>SUM(V375:W375)</f>
        <v>-32608343</v>
      </c>
      <c r="Y375" s="449" t="s">
        <v>16</v>
      </c>
      <c r="Z375" s="450">
        <f>SUMIF('Allocation Factors'!$B$3:$B$88,'Accumulated Deferred Income Tax'!Y375,'Allocation Factors'!$P$3:$P$88)</f>
        <v>0</v>
      </c>
      <c r="AA375" s="451">
        <f>ROUND(V375*Z375,0)</f>
        <v>0</v>
      </c>
      <c r="AB375" s="508">
        <f t="shared" ref="AB375:AB377" si="267">ROUND(W375*Z375,0)</f>
        <v>0</v>
      </c>
      <c r="AC375" s="452">
        <f t="shared" ref="AC375:AC394" si="268">SUM(AA375:AB375)</f>
        <v>0</v>
      </c>
    </row>
    <row r="376" spans="1:29">
      <c r="A376" s="270">
        <v>288932</v>
      </c>
      <c r="B376" s="270">
        <v>254</v>
      </c>
      <c r="C376" s="293" t="s">
        <v>659</v>
      </c>
      <c r="D376" s="271" t="s">
        <v>8</v>
      </c>
      <c r="E376" s="271" t="s">
        <v>8</v>
      </c>
      <c r="F376" s="290" t="s">
        <v>9</v>
      </c>
      <c r="G376" s="217">
        <v>-85514135</v>
      </c>
      <c r="H376" s="260">
        <v>-84884594</v>
      </c>
      <c r="I376" s="260">
        <v>-84417488</v>
      </c>
      <c r="J376" s="260">
        <v>-84111342</v>
      </c>
      <c r="K376" s="260">
        <v>-83920500</v>
      </c>
      <c r="L376" s="260">
        <v>-83673262</v>
      </c>
      <c r="M376" s="217">
        <v>-83350215</v>
      </c>
      <c r="N376" s="260">
        <v>-83113329</v>
      </c>
      <c r="O376" s="260">
        <v>-82972490</v>
      </c>
      <c r="P376" s="260">
        <v>-82869209</v>
      </c>
      <c r="Q376" s="260">
        <v>-82757341</v>
      </c>
      <c r="R376" s="260">
        <v>-82629811</v>
      </c>
      <c r="S376" s="260">
        <v>-82537742</v>
      </c>
      <c r="T376" s="340">
        <f t="shared" si="264"/>
        <v>-83560460</v>
      </c>
      <c r="U376" s="288">
        <f t="shared" si="265"/>
        <v>-83560460</v>
      </c>
      <c r="V376" s="260">
        <f t="shared" si="266"/>
        <v>-83560460</v>
      </c>
      <c r="W376" s="217">
        <v>0</v>
      </c>
      <c r="X376" s="22">
        <f t="shared" ref="X376:X394" si="269">SUM(V376:W376)</f>
        <v>-83560460</v>
      </c>
      <c r="Y376" s="290" t="s">
        <v>27</v>
      </c>
      <c r="Z376" s="257">
        <f>SUMIF('Allocation Factors'!$B$3:$B$88,'Accumulated Deferred Income Tax'!Y376,'Allocation Factors'!$P$3:$P$88)</f>
        <v>0</v>
      </c>
      <c r="AA376" s="258">
        <f>ROUND(V376*Z376,0)</f>
        <v>0</v>
      </c>
      <c r="AB376" s="358">
        <f t="shared" si="267"/>
        <v>0</v>
      </c>
      <c r="AC376" s="27">
        <f t="shared" si="268"/>
        <v>0</v>
      </c>
    </row>
    <row r="377" spans="1:29">
      <c r="A377" s="346">
        <v>288933</v>
      </c>
      <c r="B377" s="270">
        <v>254</v>
      </c>
      <c r="C377" s="347" t="s">
        <v>660</v>
      </c>
      <c r="D377" s="271" t="s">
        <v>8</v>
      </c>
      <c r="E377" s="271" t="s">
        <v>8</v>
      </c>
      <c r="F377" s="345" t="s">
        <v>9</v>
      </c>
      <c r="G377" s="342">
        <v>-374952168</v>
      </c>
      <c r="H377" s="260">
        <v>-372016161</v>
      </c>
      <c r="I377" s="260">
        <v>-369837709</v>
      </c>
      <c r="J377" s="260">
        <v>-368409930</v>
      </c>
      <c r="K377" s="260">
        <v>-367520464</v>
      </c>
      <c r="L377" s="260">
        <v>-366366843</v>
      </c>
      <c r="M377" s="217">
        <v>-364860241</v>
      </c>
      <c r="N377" s="260">
        <v>-363755684</v>
      </c>
      <c r="O377" s="260">
        <v>-363098976</v>
      </c>
      <c r="P377" s="260">
        <v>-362617394</v>
      </c>
      <c r="Q377" s="260">
        <v>-362095776</v>
      </c>
      <c r="R377" s="260">
        <v>-361501124</v>
      </c>
      <c r="S377" s="260">
        <v>-361071823</v>
      </c>
      <c r="T377" s="340">
        <f t="shared" si="264"/>
        <v>-365841025</v>
      </c>
      <c r="U377" s="288">
        <f t="shared" si="265"/>
        <v>-365841025</v>
      </c>
      <c r="V377" s="260">
        <f t="shared" si="266"/>
        <v>-365841025</v>
      </c>
      <c r="W377" s="217">
        <v>0</v>
      </c>
      <c r="X377" s="22">
        <f t="shared" si="269"/>
        <v>-365841025</v>
      </c>
      <c r="Y377" s="290" t="s">
        <v>28</v>
      </c>
      <c r="Z377" s="257">
        <f>SUMIF('Allocation Factors'!$B$3:$B$88,'Accumulated Deferred Income Tax'!Y377,'Allocation Factors'!$P$3:$P$88)</f>
        <v>0</v>
      </c>
      <c r="AA377" s="258">
        <f t="shared" ref="AA377:AA380" si="270">ROUND(V377*Z377,0)</f>
        <v>0</v>
      </c>
      <c r="AB377" s="358">
        <f t="shared" si="267"/>
        <v>0</v>
      </c>
      <c r="AC377" s="27">
        <f t="shared" si="268"/>
        <v>0</v>
      </c>
    </row>
    <row r="378" spans="1:29">
      <c r="A378" s="346">
        <v>288934</v>
      </c>
      <c r="B378" s="270">
        <v>254</v>
      </c>
      <c r="C378" s="347" t="s">
        <v>661</v>
      </c>
      <c r="D378" s="271" t="s">
        <v>8</v>
      </c>
      <c r="E378" s="520">
        <v>7.8</v>
      </c>
      <c r="F378" s="345" t="s">
        <v>9</v>
      </c>
      <c r="G378" s="342">
        <v>-90029025</v>
      </c>
      <c r="H378" s="260">
        <v>-88621897</v>
      </c>
      <c r="I378" s="260">
        <v>-87577840</v>
      </c>
      <c r="J378" s="260">
        <v>-86893555</v>
      </c>
      <c r="K378" s="260">
        <v>-86469418</v>
      </c>
      <c r="L378" s="260">
        <v>-85914373</v>
      </c>
      <c r="M378" s="217">
        <v>-85192311</v>
      </c>
      <c r="N378" s="260">
        <v>-84660984</v>
      </c>
      <c r="O378" s="260">
        <v>-84345086</v>
      </c>
      <c r="P378" s="260">
        <v>-84113431</v>
      </c>
      <c r="Q378" s="260">
        <v>-83862515</v>
      </c>
      <c r="R378" s="260">
        <v>-83576469</v>
      </c>
      <c r="S378" s="260">
        <v>-83369962</v>
      </c>
      <c r="T378" s="340">
        <f t="shared" si="264"/>
        <v>-85660614</v>
      </c>
      <c r="U378" s="288">
        <f t="shared" si="265"/>
        <v>-85660614</v>
      </c>
      <c r="V378" s="260">
        <f t="shared" si="266"/>
        <v>-85660614</v>
      </c>
      <c r="W378" s="217">
        <v>18039048</v>
      </c>
      <c r="X378" s="22">
        <f t="shared" si="269"/>
        <v>-67621566</v>
      </c>
      <c r="Y378" s="290" t="s">
        <v>25</v>
      </c>
      <c r="Z378" s="257">
        <f>SUMIF('Allocation Factors'!$B$3:$B$88,'Accumulated Deferred Income Tax'!Y378,'Allocation Factors'!$P$3:$P$88)</f>
        <v>1</v>
      </c>
      <c r="AA378" s="258">
        <f t="shared" si="270"/>
        <v>-85660614</v>
      </c>
      <c r="AB378" s="258">
        <f t="shared" ref="AB378:AB380" si="271">ROUND(W378*Z378,0)</f>
        <v>18039048</v>
      </c>
      <c r="AC378" s="27">
        <f t="shared" si="268"/>
        <v>-67621566</v>
      </c>
    </row>
    <row r="379" spans="1:29">
      <c r="A379" s="346">
        <v>288935</v>
      </c>
      <c r="B379" s="270">
        <v>254</v>
      </c>
      <c r="C379" s="347" t="s">
        <v>662</v>
      </c>
      <c r="D379" s="271" t="s">
        <v>8</v>
      </c>
      <c r="E379" s="271" t="s">
        <v>8</v>
      </c>
      <c r="F379" s="345" t="s">
        <v>9</v>
      </c>
      <c r="G379" s="342">
        <v>-212743492</v>
      </c>
      <c r="H379" s="260">
        <v>-211078451</v>
      </c>
      <c r="I379" s="260">
        <v>-209843028</v>
      </c>
      <c r="J379" s="260">
        <v>-209033319</v>
      </c>
      <c r="K379" s="260">
        <v>-208528891</v>
      </c>
      <c r="L379" s="260">
        <v>-207874662</v>
      </c>
      <c r="M379" s="217">
        <v>-207020252</v>
      </c>
      <c r="N379" s="260">
        <v>-206393157</v>
      </c>
      <c r="O379" s="260">
        <v>-206020320</v>
      </c>
      <c r="P379" s="260">
        <v>-205746910</v>
      </c>
      <c r="Q379" s="260">
        <v>-205450769</v>
      </c>
      <c r="R379" s="260">
        <v>-205113165</v>
      </c>
      <c r="S379" s="260">
        <v>-204869436</v>
      </c>
      <c r="T379" s="340">
        <f t="shared" si="264"/>
        <v>-207575782</v>
      </c>
      <c r="U379" s="288">
        <f t="shared" si="265"/>
        <v>-207575782</v>
      </c>
      <c r="V379" s="27">
        <f t="shared" si="266"/>
        <v>-207575782</v>
      </c>
      <c r="W379" s="217">
        <v>0</v>
      </c>
      <c r="X379" s="217">
        <f t="shared" si="269"/>
        <v>-207575782</v>
      </c>
      <c r="Y379" s="290" t="s">
        <v>30</v>
      </c>
      <c r="Z379" s="257">
        <f>SUMIF('Allocation Factors'!$B$3:$B$88,'Accumulated Deferred Income Tax'!Y379,'Allocation Factors'!$P$3:$P$88)</f>
        <v>0</v>
      </c>
      <c r="AA379" s="258">
        <f t="shared" si="270"/>
        <v>0</v>
      </c>
      <c r="AB379" s="258">
        <f t="shared" si="271"/>
        <v>0</v>
      </c>
      <c r="AC379" s="27">
        <f t="shared" si="268"/>
        <v>0</v>
      </c>
    </row>
    <row r="380" spans="1:29">
      <c r="A380" s="346">
        <v>288936</v>
      </c>
      <c r="B380" s="270">
        <v>254</v>
      </c>
      <c r="C380" s="347" t="s">
        <v>663</v>
      </c>
      <c r="D380" s="271" t="s">
        <v>8</v>
      </c>
      <c r="E380" s="271" t="s">
        <v>8</v>
      </c>
      <c r="F380" s="345" t="s">
        <v>9</v>
      </c>
      <c r="G380" s="342">
        <v>-660801616</v>
      </c>
      <c r="H380" s="260">
        <v>-656076935</v>
      </c>
      <c r="I380" s="260">
        <v>-652571328</v>
      </c>
      <c r="J380" s="260">
        <v>-650273718</v>
      </c>
      <c r="K380" s="260">
        <v>-648840994</v>
      </c>
      <c r="L380" s="260">
        <v>-646985942</v>
      </c>
      <c r="M380" s="217">
        <v>-644561489</v>
      </c>
      <c r="N380" s="260">
        <v>-642781802</v>
      </c>
      <c r="O380" s="260">
        <v>-641723698</v>
      </c>
      <c r="P380" s="260">
        <v>-640947764</v>
      </c>
      <c r="Q380" s="260">
        <v>-640107320</v>
      </c>
      <c r="R380" s="260">
        <v>-639149205</v>
      </c>
      <c r="S380" s="260">
        <v>-638457506</v>
      </c>
      <c r="T380" s="340">
        <f t="shared" si="264"/>
        <v>-646137480</v>
      </c>
      <c r="U380" s="288">
        <f t="shared" si="265"/>
        <v>-646137480</v>
      </c>
      <c r="V380" s="260">
        <f t="shared" si="266"/>
        <v>-646137480</v>
      </c>
      <c r="W380" s="217">
        <v>0</v>
      </c>
      <c r="X380" s="22">
        <f t="shared" si="269"/>
        <v>-646137480</v>
      </c>
      <c r="Y380" s="290" t="s">
        <v>26</v>
      </c>
      <c r="Z380" s="257">
        <f>SUMIF('Allocation Factors'!$B$3:$B$88,'Accumulated Deferred Income Tax'!Y380,'Allocation Factors'!$P$3:$P$88)</f>
        <v>0</v>
      </c>
      <c r="AA380" s="258">
        <f t="shared" si="270"/>
        <v>0</v>
      </c>
      <c r="AB380" s="258">
        <f t="shared" si="271"/>
        <v>0</v>
      </c>
      <c r="AC380" s="27">
        <f t="shared" si="268"/>
        <v>0</v>
      </c>
    </row>
    <row r="381" spans="1:29">
      <c r="A381" s="346">
        <v>288001</v>
      </c>
      <c r="B381" s="270">
        <v>254</v>
      </c>
      <c r="C381" s="347" t="s">
        <v>668</v>
      </c>
      <c r="D381" s="271" t="s">
        <v>8</v>
      </c>
      <c r="E381" s="271" t="s">
        <v>8</v>
      </c>
      <c r="F381" s="345" t="s">
        <v>9</v>
      </c>
      <c r="G381" s="342">
        <v>-619903</v>
      </c>
      <c r="H381" s="260">
        <v>-557722</v>
      </c>
      <c r="I381" s="260">
        <v>-511585</v>
      </c>
      <c r="J381" s="260">
        <v>-481347</v>
      </c>
      <c r="K381" s="260">
        <v>-462685</v>
      </c>
      <c r="L381" s="260">
        <v>-438077</v>
      </c>
      <c r="M381" s="217">
        <v>-406169</v>
      </c>
      <c r="N381" s="260">
        <v>-382553</v>
      </c>
      <c r="O381" s="260">
        <v>-368512</v>
      </c>
      <c r="P381" s="260">
        <v>-358216</v>
      </c>
      <c r="Q381" s="260">
        <v>-347064</v>
      </c>
      <c r="R381" s="260">
        <v>-334350</v>
      </c>
      <c r="S381" s="260">
        <v>-325171</v>
      </c>
      <c r="T381" s="340">
        <f t="shared" si="264"/>
        <v>-426735</v>
      </c>
      <c r="U381" s="288">
        <f t="shared" si="265"/>
        <v>-426735</v>
      </c>
      <c r="V381" s="260">
        <f t="shared" si="266"/>
        <v>-426735</v>
      </c>
      <c r="W381" s="217">
        <v>0</v>
      </c>
      <c r="X381" s="22">
        <f t="shared" si="269"/>
        <v>-426735</v>
      </c>
      <c r="Y381" s="290" t="s">
        <v>16</v>
      </c>
      <c r="Z381" s="257">
        <f>SUMIF('Allocation Factors'!$B$3:$B$88,'Accumulated Deferred Income Tax'!Y381,'Allocation Factors'!$P$3:$P$88)</f>
        <v>0</v>
      </c>
      <c r="AA381" s="258">
        <f t="shared" ref="AA381:AA394" si="272">ROUND(V381*Z381,0)</f>
        <v>0</v>
      </c>
      <c r="AB381" s="258">
        <f t="shared" ref="AB381:AB394" si="273">ROUND(W381*Z381,0)</f>
        <v>0</v>
      </c>
      <c r="AC381" s="27">
        <f t="shared" si="268"/>
        <v>0</v>
      </c>
    </row>
    <row r="382" spans="1:29">
      <c r="A382" s="346">
        <v>288002</v>
      </c>
      <c r="B382" s="270">
        <v>254</v>
      </c>
      <c r="C382" s="347" t="s">
        <v>669</v>
      </c>
      <c r="D382" s="271" t="s">
        <v>8</v>
      </c>
      <c r="E382" s="271" t="s">
        <v>8</v>
      </c>
      <c r="F382" s="345" t="s">
        <v>9</v>
      </c>
      <c r="G382" s="342">
        <v>-55420</v>
      </c>
      <c r="H382" s="260">
        <v>-39298</v>
      </c>
      <c r="I382" s="260">
        <v>-27335</v>
      </c>
      <c r="J382" s="260">
        <v>-19495</v>
      </c>
      <c r="K382" s="260">
        <v>-14659</v>
      </c>
      <c r="L382" s="260">
        <v>-8276</v>
      </c>
      <c r="M382" s="217">
        <v>0</v>
      </c>
      <c r="N382" s="260">
        <v>0</v>
      </c>
      <c r="O382" s="260">
        <v>0</v>
      </c>
      <c r="P382" s="260">
        <v>0</v>
      </c>
      <c r="Q382" s="260">
        <v>0</v>
      </c>
      <c r="R382" s="260">
        <v>0</v>
      </c>
      <c r="S382" s="260">
        <v>0</v>
      </c>
      <c r="T382" s="340">
        <f t="shared" si="264"/>
        <v>-11398</v>
      </c>
      <c r="U382" s="288">
        <f t="shared" si="265"/>
        <v>-11398</v>
      </c>
      <c r="V382" s="260">
        <f t="shared" si="266"/>
        <v>-11398</v>
      </c>
      <c r="W382" s="217">
        <v>0</v>
      </c>
      <c r="X382" s="22">
        <f t="shared" si="269"/>
        <v>-11398</v>
      </c>
      <c r="Y382" s="290" t="s">
        <v>27</v>
      </c>
      <c r="Z382" s="257">
        <f>SUMIF('Allocation Factors'!$B$3:$B$88,'Accumulated Deferred Income Tax'!Y382,'Allocation Factors'!$P$3:$P$88)</f>
        <v>0</v>
      </c>
      <c r="AA382" s="258">
        <f t="shared" si="272"/>
        <v>0</v>
      </c>
      <c r="AB382" s="258">
        <f t="shared" si="273"/>
        <v>0</v>
      </c>
      <c r="AC382" s="27">
        <f t="shared" si="268"/>
        <v>0</v>
      </c>
    </row>
    <row r="383" spans="1:29">
      <c r="A383" s="346">
        <v>288005</v>
      </c>
      <c r="B383" s="270">
        <v>254</v>
      </c>
      <c r="C383" s="347" t="s">
        <v>670</v>
      </c>
      <c r="D383" s="271" t="s">
        <v>8</v>
      </c>
      <c r="E383" s="520">
        <v>7.8</v>
      </c>
      <c r="F383" s="345" t="s">
        <v>9</v>
      </c>
      <c r="G383" s="342">
        <v>-1214710</v>
      </c>
      <c r="H383" s="260">
        <v>-1170094</v>
      </c>
      <c r="I383" s="260">
        <v>-1136990</v>
      </c>
      <c r="J383" s="260">
        <v>-1115293</v>
      </c>
      <c r="K383" s="260">
        <v>-1101884</v>
      </c>
      <c r="L383" s="260">
        <v>-1084246</v>
      </c>
      <c r="M383" s="217">
        <v>-1061349</v>
      </c>
      <c r="N383" s="260">
        <v>-1044404</v>
      </c>
      <c r="O383" s="260">
        <v>-1034330</v>
      </c>
      <c r="P383" s="260">
        <v>-1026942</v>
      </c>
      <c r="Q383" s="260">
        <v>-1018940</v>
      </c>
      <c r="R383" s="260">
        <v>-1009817</v>
      </c>
      <c r="S383" s="260">
        <v>-1003232</v>
      </c>
      <c r="T383" s="340">
        <f t="shared" si="264"/>
        <v>-1076105</v>
      </c>
      <c r="U383" s="288">
        <f t="shared" si="265"/>
        <v>-1076105</v>
      </c>
      <c r="V383" s="260">
        <f t="shared" si="266"/>
        <v>-1076105</v>
      </c>
      <c r="W383" s="217">
        <f>-V383</f>
        <v>1076105</v>
      </c>
      <c r="X383" s="22">
        <f t="shared" si="269"/>
        <v>0</v>
      </c>
      <c r="Y383" s="290" t="s">
        <v>25</v>
      </c>
      <c r="Z383" s="257">
        <f>SUMIF('Allocation Factors'!$B$3:$B$88,'Accumulated Deferred Income Tax'!Y383,'Allocation Factors'!$P$3:$P$88)</f>
        <v>1</v>
      </c>
      <c r="AA383" s="258">
        <f t="shared" si="272"/>
        <v>-1076105</v>
      </c>
      <c r="AB383" s="258">
        <f t="shared" si="273"/>
        <v>1076105</v>
      </c>
      <c r="AC383" s="27">
        <f t="shared" si="268"/>
        <v>0</v>
      </c>
    </row>
    <row r="384" spans="1:29">
      <c r="A384" s="346">
        <v>288006</v>
      </c>
      <c r="B384" s="270">
        <v>254</v>
      </c>
      <c r="C384" s="347" t="s">
        <v>671</v>
      </c>
      <c r="D384" s="271" t="s">
        <v>8</v>
      </c>
      <c r="E384" s="271" t="s">
        <v>8</v>
      </c>
      <c r="F384" s="345" t="s">
        <v>9</v>
      </c>
      <c r="G384" s="342">
        <v>-545830</v>
      </c>
      <c r="H384" s="260">
        <v>-387035</v>
      </c>
      <c r="I384" s="260">
        <v>-269213</v>
      </c>
      <c r="J384" s="260">
        <v>-191990</v>
      </c>
      <c r="K384" s="260">
        <v>-144357</v>
      </c>
      <c r="L384" s="260">
        <v>-81489</v>
      </c>
      <c r="M384" s="217">
        <v>-1</v>
      </c>
      <c r="N384" s="260">
        <v>0</v>
      </c>
      <c r="O384" s="260">
        <v>0</v>
      </c>
      <c r="P384" s="260">
        <v>0</v>
      </c>
      <c r="Q384" s="260">
        <v>0</v>
      </c>
      <c r="R384" s="260">
        <v>0</v>
      </c>
      <c r="S384" s="260">
        <v>0</v>
      </c>
      <c r="T384" s="340">
        <f t="shared" si="264"/>
        <v>-112250</v>
      </c>
      <c r="U384" s="288">
        <f t="shared" si="265"/>
        <v>-112250</v>
      </c>
      <c r="V384" s="260">
        <f t="shared" si="266"/>
        <v>-112250</v>
      </c>
      <c r="W384" s="217">
        <v>0</v>
      </c>
      <c r="X384" s="22">
        <f t="shared" si="269"/>
        <v>-112250</v>
      </c>
      <c r="Y384" s="290" t="s">
        <v>65</v>
      </c>
      <c r="Z384" s="257">
        <f>SUMIF('Allocation Factors'!$B$3:$B$88,'Accumulated Deferred Income Tax'!Y384,'Allocation Factors'!$P$3:$P$88)</f>
        <v>0</v>
      </c>
      <c r="AA384" s="258">
        <f t="shared" si="272"/>
        <v>0</v>
      </c>
      <c r="AB384" s="258">
        <f t="shared" si="273"/>
        <v>0</v>
      </c>
      <c r="AC384" s="27">
        <f t="shared" si="268"/>
        <v>0</v>
      </c>
    </row>
    <row r="385" spans="1:29">
      <c r="A385" s="346">
        <v>288211</v>
      </c>
      <c r="B385" s="270">
        <v>254</v>
      </c>
      <c r="C385" s="347" t="s">
        <v>664</v>
      </c>
      <c r="D385" s="271" t="s">
        <v>8</v>
      </c>
      <c r="E385" s="271" t="s">
        <v>8</v>
      </c>
      <c r="F385" s="345" t="s">
        <v>9</v>
      </c>
      <c r="G385" s="342">
        <v>-2349706</v>
      </c>
      <c r="H385" s="260">
        <v>-2114012</v>
      </c>
      <c r="I385" s="260">
        <v>-1939132</v>
      </c>
      <c r="J385" s="260">
        <v>-1824514</v>
      </c>
      <c r="K385" s="260">
        <v>-1753776</v>
      </c>
      <c r="L385" s="260">
        <v>-1660500</v>
      </c>
      <c r="M385" s="217">
        <v>-1539555</v>
      </c>
      <c r="N385" s="260">
        <v>-1450040</v>
      </c>
      <c r="O385" s="260">
        <v>-1396819</v>
      </c>
      <c r="P385" s="260">
        <v>-1357791</v>
      </c>
      <c r="Q385" s="260">
        <v>-1315518</v>
      </c>
      <c r="R385" s="260">
        <v>-1267327</v>
      </c>
      <c r="S385" s="260">
        <v>-1232536</v>
      </c>
      <c r="T385" s="340">
        <f t="shared" si="264"/>
        <v>-1617509</v>
      </c>
      <c r="U385" s="288">
        <f t="shared" si="265"/>
        <v>-1617509</v>
      </c>
      <c r="V385" s="260">
        <f t="shared" si="266"/>
        <v>-1617509</v>
      </c>
      <c r="W385" s="217">
        <v>0</v>
      </c>
      <c r="X385" s="22">
        <f t="shared" si="269"/>
        <v>-1617509</v>
      </c>
      <c r="Y385" s="290" t="s">
        <v>16</v>
      </c>
      <c r="Z385" s="257">
        <f>SUMIF('Allocation Factors'!$B$3:$B$88,'Accumulated Deferred Income Tax'!Y385,'Allocation Factors'!$P$3:$P$88)</f>
        <v>0</v>
      </c>
      <c r="AA385" s="258">
        <f t="shared" si="272"/>
        <v>0</v>
      </c>
      <c r="AB385" s="258">
        <f t="shared" si="273"/>
        <v>0</v>
      </c>
      <c r="AC385" s="27">
        <f t="shared" si="268"/>
        <v>0</v>
      </c>
    </row>
    <row r="386" spans="1:29">
      <c r="A386" s="346">
        <v>288212</v>
      </c>
      <c r="B386" s="270">
        <v>254</v>
      </c>
      <c r="C386" s="347" t="s">
        <v>665</v>
      </c>
      <c r="D386" s="271" t="s">
        <v>8</v>
      </c>
      <c r="E386" s="271" t="s">
        <v>8</v>
      </c>
      <c r="F386" s="345" t="s">
        <v>9</v>
      </c>
      <c r="G386" s="342">
        <v>-456631</v>
      </c>
      <c r="H386" s="260">
        <v>-323784</v>
      </c>
      <c r="I386" s="260">
        <v>-225215</v>
      </c>
      <c r="J386" s="260">
        <v>-160611</v>
      </c>
      <c r="K386" s="260">
        <v>-120761</v>
      </c>
      <c r="L386" s="260">
        <v>-68166</v>
      </c>
      <c r="M386" s="217">
        <v>0</v>
      </c>
      <c r="N386" s="260">
        <v>0</v>
      </c>
      <c r="O386" s="260">
        <v>0</v>
      </c>
      <c r="P386" s="260">
        <v>0</v>
      </c>
      <c r="Q386" s="260">
        <v>0</v>
      </c>
      <c r="R386" s="260">
        <v>0</v>
      </c>
      <c r="S386" s="260">
        <v>0</v>
      </c>
      <c r="T386" s="340">
        <f t="shared" si="264"/>
        <v>-93904</v>
      </c>
      <c r="U386" s="288">
        <f t="shared" si="265"/>
        <v>-93904</v>
      </c>
      <c r="V386" s="260">
        <f t="shared" si="266"/>
        <v>-93904</v>
      </c>
      <c r="W386" s="217">
        <v>0</v>
      </c>
      <c r="X386" s="22">
        <f t="shared" si="269"/>
        <v>-93904</v>
      </c>
      <c r="Y386" s="290" t="s">
        <v>27</v>
      </c>
      <c r="Z386" s="257">
        <f>SUMIF('Allocation Factors'!$B$3:$B$88,'Accumulated Deferred Income Tax'!Y386,'Allocation Factors'!$P$3:$P$88)</f>
        <v>0</v>
      </c>
      <c r="AA386" s="258">
        <f t="shared" si="272"/>
        <v>0</v>
      </c>
      <c r="AB386" s="258">
        <f t="shared" si="273"/>
        <v>0</v>
      </c>
      <c r="AC386" s="27">
        <f t="shared" si="268"/>
        <v>0</v>
      </c>
    </row>
    <row r="387" spans="1:29">
      <c r="A387" s="346">
        <v>288214</v>
      </c>
      <c r="B387" s="270">
        <v>254</v>
      </c>
      <c r="C387" s="347" t="s">
        <v>666</v>
      </c>
      <c r="D387" s="271" t="s">
        <v>8</v>
      </c>
      <c r="E387" s="520">
        <v>7.8</v>
      </c>
      <c r="F387" s="345" t="s">
        <v>9</v>
      </c>
      <c r="G387" s="342">
        <v>-23998302</v>
      </c>
      <c r="H387" s="260">
        <v>-23116836</v>
      </c>
      <c r="I387" s="260">
        <v>-22462809</v>
      </c>
      <c r="J387" s="260">
        <v>-22034152</v>
      </c>
      <c r="K387" s="260">
        <v>-21769238</v>
      </c>
      <c r="L387" s="260">
        <v>-21420765</v>
      </c>
      <c r="M387" s="217">
        <v>-20968444</v>
      </c>
      <c r="N387" s="260">
        <v>-20633670</v>
      </c>
      <c r="O387" s="260">
        <v>-20434632</v>
      </c>
      <c r="P387" s="260">
        <v>-20288673</v>
      </c>
      <c r="Q387" s="260">
        <v>-20130578</v>
      </c>
      <c r="R387" s="260">
        <v>-19950349</v>
      </c>
      <c r="S387" s="260">
        <v>-19820235</v>
      </c>
      <c r="T387" s="340">
        <f t="shared" si="264"/>
        <v>-21259951</v>
      </c>
      <c r="U387" s="288">
        <f t="shared" si="265"/>
        <v>-21259951</v>
      </c>
      <c r="V387" s="260">
        <f t="shared" si="266"/>
        <v>-21259951</v>
      </c>
      <c r="W387" s="217">
        <f>-V387</f>
        <v>21259951</v>
      </c>
      <c r="X387" s="22">
        <f t="shared" si="269"/>
        <v>0</v>
      </c>
      <c r="Y387" s="290" t="s">
        <v>25</v>
      </c>
      <c r="Z387" s="257">
        <f>SUMIF('Allocation Factors'!$B$3:$B$88,'Accumulated Deferred Income Tax'!Y387,'Allocation Factors'!$P$3:$P$88)</f>
        <v>1</v>
      </c>
      <c r="AA387" s="258">
        <f t="shared" si="272"/>
        <v>-21259951</v>
      </c>
      <c r="AB387" s="258">
        <f t="shared" si="273"/>
        <v>21259951</v>
      </c>
      <c r="AC387" s="27">
        <f t="shared" si="268"/>
        <v>0</v>
      </c>
    </row>
    <row r="388" spans="1:29">
      <c r="A388" s="346">
        <v>288215</v>
      </c>
      <c r="B388" s="270">
        <v>254</v>
      </c>
      <c r="C388" s="347" t="s">
        <v>667</v>
      </c>
      <c r="D388" s="271" t="s">
        <v>8</v>
      </c>
      <c r="E388" s="271" t="s">
        <v>8</v>
      </c>
      <c r="F388" s="345" t="s">
        <v>9</v>
      </c>
      <c r="G388" s="342">
        <v>-44166935</v>
      </c>
      <c r="H388" s="260">
        <v>-41822069</v>
      </c>
      <c r="I388" s="260">
        <v>-40082230</v>
      </c>
      <c r="J388" s="260">
        <v>-38941923</v>
      </c>
      <c r="K388" s="260">
        <v>-38237673</v>
      </c>
      <c r="L388" s="260">
        <v>-37310195</v>
      </c>
      <c r="M388" s="217">
        <v>-36106935</v>
      </c>
      <c r="N388" s="260">
        <v>-35210960</v>
      </c>
      <c r="O388" s="260">
        <v>-34678262</v>
      </c>
      <c r="P388" s="260">
        <v>-34287622</v>
      </c>
      <c r="Q388" s="260">
        <v>-33864505</v>
      </c>
      <c r="R388" s="260">
        <v>-33382146</v>
      </c>
      <c r="S388" s="260">
        <v>-33033914</v>
      </c>
      <c r="T388" s="340">
        <f t="shared" si="264"/>
        <v>-36877079</v>
      </c>
      <c r="U388" s="288">
        <f t="shared" si="265"/>
        <v>-36877079</v>
      </c>
      <c r="V388" s="260">
        <f t="shared" si="266"/>
        <v>-36877079</v>
      </c>
      <c r="W388" s="217">
        <v>0</v>
      </c>
      <c r="X388" s="22">
        <f t="shared" si="269"/>
        <v>-36877079</v>
      </c>
      <c r="Y388" s="290" t="s">
        <v>30</v>
      </c>
      <c r="Z388" s="257">
        <f>SUMIF('Allocation Factors'!$B$3:$B$88,'Accumulated Deferred Income Tax'!Y388,'Allocation Factors'!$P$3:$P$88)</f>
        <v>0</v>
      </c>
      <c r="AA388" s="258">
        <f t="shared" si="272"/>
        <v>0</v>
      </c>
      <c r="AB388" s="258">
        <f t="shared" si="273"/>
        <v>0</v>
      </c>
      <c r="AC388" s="27">
        <f t="shared" si="268"/>
        <v>0</v>
      </c>
    </row>
    <row r="389" spans="1:29">
      <c r="A389" s="346">
        <v>288941</v>
      </c>
      <c r="B389" s="270">
        <v>254</v>
      </c>
      <c r="C389" s="347" t="s">
        <v>672</v>
      </c>
      <c r="D389" s="271" t="s">
        <v>8</v>
      </c>
      <c r="E389" s="271" t="s">
        <v>8</v>
      </c>
      <c r="F389" s="345" t="s">
        <v>9</v>
      </c>
      <c r="G389" s="342">
        <v>-2435777</v>
      </c>
      <c r="H389" s="260">
        <v>-2334855</v>
      </c>
      <c r="I389" s="260">
        <v>-2260045</v>
      </c>
      <c r="J389" s="260">
        <v>-2211014</v>
      </c>
      <c r="K389" s="260">
        <v>-2180720</v>
      </c>
      <c r="L389" s="260">
        <v>-2140853</v>
      </c>
      <c r="M389" s="217">
        <v>-1985206</v>
      </c>
      <c r="N389" s="260">
        <v>-1910760</v>
      </c>
      <c r="O389" s="260">
        <v>-1866499</v>
      </c>
      <c r="P389" s="260">
        <v>-1834041</v>
      </c>
      <c r="Q389" s="260">
        <v>-1798885</v>
      </c>
      <c r="R389" s="260">
        <v>-1758807</v>
      </c>
      <c r="S389" s="260">
        <v>-1729872</v>
      </c>
      <c r="T389" s="340">
        <f t="shared" si="264"/>
        <v>-2030376</v>
      </c>
      <c r="U389" s="288">
        <f t="shared" si="265"/>
        <v>-2030376</v>
      </c>
      <c r="V389" s="260">
        <f t="shared" si="266"/>
        <v>-2030376</v>
      </c>
      <c r="W389" s="217">
        <v>0</v>
      </c>
      <c r="X389" s="22">
        <f t="shared" si="269"/>
        <v>-2030376</v>
      </c>
      <c r="Y389" s="290" t="s">
        <v>16</v>
      </c>
      <c r="Z389" s="257">
        <f>SUMIF('Allocation Factors'!$B$3:$B$88,'Accumulated Deferred Income Tax'!Y389,'Allocation Factors'!$P$3:$P$88)</f>
        <v>0</v>
      </c>
      <c r="AA389" s="258">
        <f t="shared" si="272"/>
        <v>0</v>
      </c>
      <c r="AB389" s="258">
        <f t="shared" si="273"/>
        <v>0</v>
      </c>
      <c r="AC389" s="27">
        <f t="shared" si="268"/>
        <v>0</v>
      </c>
    </row>
    <row r="390" spans="1:29">
      <c r="A390" s="346">
        <v>288942</v>
      </c>
      <c r="B390" s="270">
        <v>254</v>
      </c>
      <c r="C390" s="347" t="s">
        <v>673</v>
      </c>
      <c r="D390" s="271" t="s">
        <v>8</v>
      </c>
      <c r="E390" s="271" t="s">
        <v>8</v>
      </c>
      <c r="F390" s="345" t="s">
        <v>9</v>
      </c>
      <c r="G390" s="342">
        <v>-7865121</v>
      </c>
      <c r="H390" s="260">
        <v>-8349708</v>
      </c>
      <c r="I390" s="260">
        <v>-8709260</v>
      </c>
      <c r="J390" s="260">
        <v>-8944915</v>
      </c>
      <c r="K390" s="260">
        <v>-9090046</v>
      </c>
      <c r="L390" s="260">
        <v>-9282125</v>
      </c>
      <c r="M390" s="217">
        <v>-8471046</v>
      </c>
      <c r="N390" s="260">
        <v>-8200555</v>
      </c>
      <c r="O390" s="260">
        <v>-8039737</v>
      </c>
      <c r="P390" s="260">
        <v>-7921804</v>
      </c>
      <c r="Q390" s="260">
        <v>-7794067</v>
      </c>
      <c r="R390" s="260">
        <v>-7648445</v>
      </c>
      <c r="S390" s="260">
        <v>-7543315</v>
      </c>
      <c r="T390" s="340">
        <f t="shared" si="264"/>
        <v>-8346327</v>
      </c>
      <c r="U390" s="288">
        <f t="shared" si="265"/>
        <v>-8346327</v>
      </c>
      <c r="V390" s="260">
        <f t="shared" si="266"/>
        <v>-8346327</v>
      </c>
      <c r="W390" s="217">
        <v>0</v>
      </c>
      <c r="X390" s="22">
        <f t="shared" si="269"/>
        <v>-8346327</v>
      </c>
      <c r="Y390" s="290" t="s">
        <v>27</v>
      </c>
      <c r="Z390" s="257">
        <f>SUMIF('Allocation Factors'!$B$3:$B$88,'Accumulated Deferred Income Tax'!Y390,'Allocation Factors'!$P$3:$P$88)</f>
        <v>0</v>
      </c>
      <c r="AA390" s="258">
        <f t="shared" si="272"/>
        <v>0</v>
      </c>
      <c r="AB390" s="258">
        <f t="shared" si="273"/>
        <v>0</v>
      </c>
      <c r="AC390" s="27">
        <f t="shared" si="268"/>
        <v>0</v>
      </c>
    </row>
    <row r="391" spans="1:29">
      <c r="A391" s="346">
        <v>288943</v>
      </c>
      <c r="B391" s="270">
        <v>254</v>
      </c>
      <c r="C391" s="347" t="s">
        <v>674</v>
      </c>
      <c r="D391" s="271" t="s">
        <v>8</v>
      </c>
      <c r="E391" s="271" t="s">
        <v>8</v>
      </c>
      <c r="F391" s="345" t="s">
        <v>9</v>
      </c>
      <c r="G391" s="342">
        <v>-1785</v>
      </c>
      <c r="H391" s="260">
        <v>-1785</v>
      </c>
      <c r="I391" s="260">
        <v>-1785</v>
      </c>
      <c r="J391" s="260">
        <v>-1785</v>
      </c>
      <c r="K391" s="260">
        <v>-1785</v>
      </c>
      <c r="L391" s="260">
        <v>-1785</v>
      </c>
      <c r="M391" s="217">
        <v>-1785</v>
      </c>
      <c r="N391" s="260">
        <v>-1785</v>
      </c>
      <c r="O391" s="260">
        <v>-1785</v>
      </c>
      <c r="P391" s="260">
        <v>-1785</v>
      </c>
      <c r="Q391" s="260">
        <v>-1785</v>
      </c>
      <c r="R391" s="260">
        <v>-1785</v>
      </c>
      <c r="S391" s="260">
        <v>-1785</v>
      </c>
      <c r="T391" s="340">
        <f t="shared" si="264"/>
        <v>-1785</v>
      </c>
      <c r="U391" s="288">
        <f t="shared" si="265"/>
        <v>-1785</v>
      </c>
      <c r="V391" s="260">
        <f t="shared" si="266"/>
        <v>-1785</v>
      </c>
      <c r="W391" s="217">
        <v>0</v>
      </c>
      <c r="X391" s="22">
        <f t="shared" si="269"/>
        <v>-1785</v>
      </c>
      <c r="Y391" s="290" t="s">
        <v>28</v>
      </c>
      <c r="Z391" s="257">
        <f>SUMIF('Allocation Factors'!$B$3:$B$88,'Accumulated Deferred Income Tax'!Y391,'Allocation Factors'!$P$3:$P$88)</f>
        <v>0</v>
      </c>
      <c r="AA391" s="258">
        <f t="shared" si="272"/>
        <v>0</v>
      </c>
      <c r="AB391" s="258">
        <f t="shared" si="273"/>
        <v>0</v>
      </c>
      <c r="AC391" s="27">
        <f t="shared" si="268"/>
        <v>0</v>
      </c>
    </row>
    <row r="392" spans="1:29">
      <c r="A392" s="346">
        <v>288944</v>
      </c>
      <c r="B392" s="270">
        <v>254</v>
      </c>
      <c r="C392" s="347" t="s">
        <v>675</v>
      </c>
      <c r="D392" s="271" t="s">
        <v>8</v>
      </c>
      <c r="E392" s="271" t="s">
        <v>8</v>
      </c>
      <c r="F392" s="345" t="s">
        <v>9</v>
      </c>
      <c r="G392" s="342">
        <v>-49874585</v>
      </c>
      <c r="H392" s="260">
        <v>-42090068</v>
      </c>
      <c r="I392" s="260">
        <v>-36314130</v>
      </c>
      <c r="J392" s="260">
        <v>-32528521</v>
      </c>
      <c r="K392" s="260">
        <v>-30192868</v>
      </c>
      <c r="L392" s="260">
        <v>-27111489</v>
      </c>
      <c r="M392" s="217">
        <v>-23116890</v>
      </c>
      <c r="N392" s="260">
        <v>-21640591</v>
      </c>
      <c r="O392" s="260">
        <v>-20762865</v>
      </c>
      <c r="P392" s="260">
        <v>-20119206</v>
      </c>
      <c r="Q392" s="260">
        <v>-19422035</v>
      </c>
      <c r="R392" s="260">
        <v>-18627252</v>
      </c>
      <c r="S392" s="260">
        <v>-18053469</v>
      </c>
      <c r="T392" s="340">
        <f t="shared" si="264"/>
        <v>-27157495</v>
      </c>
      <c r="U392" s="288">
        <f t="shared" si="265"/>
        <v>-27157495</v>
      </c>
      <c r="V392" s="260">
        <f t="shared" si="266"/>
        <v>-27157495</v>
      </c>
      <c r="W392" s="217">
        <v>0</v>
      </c>
      <c r="X392" s="22">
        <f t="shared" si="269"/>
        <v>-27157495</v>
      </c>
      <c r="Y392" s="290" t="s">
        <v>26</v>
      </c>
      <c r="Z392" s="257">
        <f>SUMIF('Allocation Factors'!$B$3:$B$88,'Accumulated Deferred Income Tax'!Y392,'Allocation Factors'!$P$3:$P$88)</f>
        <v>0</v>
      </c>
      <c r="AA392" s="258">
        <f t="shared" si="272"/>
        <v>0</v>
      </c>
      <c r="AB392" s="258">
        <f t="shared" si="273"/>
        <v>0</v>
      </c>
      <c r="AC392" s="27">
        <f t="shared" si="268"/>
        <v>0</v>
      </c>
    </row>
    <row r="393" spans="1:29">
      <c r="A393" s="346">
        <v>288945</v>
      </c>
      <c r="B393" s="270">
        <v>254</v>
      </c>
      <c r="C393" s="347" t="s">
        <v>676</v>
      </c>
      <c r="D393" s="271" t="s">
        <v>8</v>
      </c>
      <c r="E393" s="520">
        <v>7.8</v>
      </c>
      <c r="F393" s="345" t="s">
        <v>9</v>
      </c>
      <c r="G393" s="342">
        <v>-14617204</v>
      </c>
      <c r="H393" s="260">
        <v>-14080309</v>
      </c>
      <c r="I393" s="260">
        <v>-13681945</v>
      </c>
      <c r="J393" s="260">
        <v>-13420853</v>
      </c>
      <c r="K393" s="260">
        <v>-13259496</v>
      </c>
      <c r="L393" s="260">
        <v>-13047243</v>
      </c>
      <c r="M393" s="217">
        <v>-12771737</v>
      </c>
      <c r="N393" s="260">
        <v>-12567829</v>
      </c>
      <c r="O393" s="260">
        <v>-12446597</v>
      </c>
      <c r="P393" s="260">
        <v>-12357694</v>
      </c>
      <c r="Q393" s="260">
        <v>-12261399</v>
      </c>
      <c r="R393" s="260">
        <v>-12151623</v>
      </c>
      <c r="S393" s="260">
        <v>-12072371</v>
      </c>
      <c r="T393" s="340">
        <f t="shared" si="264"/>
        <v>-12949293</v>
      </c>
      <c r="U393" s="288">
        <f t="shared" si="265"/>
        <v>-12949293</v>
      </c>
      <c r="V393" s="260">
        <f t="shared" si="266"/>
        <v>-12949293</v>
      </c>
      <c r="W393" s="217">
        <f>-V393</f>
        <v>12949293</v>
      </c>
      <c r="X393" s="22">
        <f t="shared" si="269"/>
        <v>0</v>
      </c>
      <c r="Y393" s="290" t="s">
        <v>25</v>
      </c>
      <c r="Z393" s="257">
        <f>SUMIF('Allocation Factors'!$B$3:$B$88,'Accumulated Deferred Income Tax'!Y393,'Allocation Factors'!$P$3:$P$88)</f>
        <v>1</v>
      </c>
      <c r="AA393" s="258">
        <f t="shared" si="272"/>
        <v>-12949293</v>
      </c>
      <c r="AB393" s="258">
        <f t="shared" si="273"/>
        <v>12949293</v>
      </c>
      <c r="AC393" s="27">
        <f t="shared" si="268"/>
        <v>0</v>
      </c>
    </row>
    <row r="394" spans="1:29">
      <c r="A394" s="346">
        <v>288946</v>
      </c>
      <c r="B394" s="270">
        <v>254</v>
      </c>
      <c r="C394" s="347" t="s">
        <v>677</v>
      </c>
      <c r="D394" s="271" t="s">
        <v>8</v>
      </c>
      <c r="E394" s="271" t="s">
        <v>8</v>
      </c>
      <c r="F394" s="345" t="s">
        <v>9</v>
      </c>
      <c r="G394" s="342">
        <v>-35496585</v>
      </c>
      <c r="H394" s="260">
        <v>-35195770</v>
      </c>
      <c r="I394" s="260">
        <v>-34972573</v>
      </c>
      <c r="J394" s="260">
        <v>-34826286</v>
      </c>
      <c r="K394" s="260">
        <v>-34735224</v>
      </c>
      <c r="L394" s="260">
        <v>-34616958</v>
      </c>
      <c r="M394" s="217">
        <v>-34442450</v>
      </c>
      <c r="N394" s="260">
        <v>-33562619</v>
      </c>
      <c r="O394" s="260">
        <v>-33039521</v>
      </c>
      <c r="P394" s="260">
        <v>-32655920</v>
      </c>
      <c r="Q394" s="260">
        <v>-32240427</v>
      </c>
      <c r="R394" s="260">
        <v>-31766759</v>
      </c>
      <c r="S394" s="260">
        <v>-31424802</v>
      </c>
      <c r="T394" s="340">
        <f t="shared" si="264"/>
        <v>-33792933</v>
      </c>
      <c r="U394" s="288">
        <f t="shared" si="265"/>
        <v>-33792933</v>
      </c>
      <c r="V394" s="260">
        <f t="shared" si="266"/>
        <v>-33792933</v>
      </c>
      <c r="W394" s="217">
        <v>0</v>
      </c>
      <c r="X394" s="22">
        <f t="shared" si="269"/>
        <v>-33792933</v>
      </c>
      <c r="Y394" s="290" t="s">
        <v>65</v>
      </c>
      <c r="Z394" s="257">
        <f>SUMIF('Allocation Factors'!$B$3:$B$88,'Accumulated Deferred Income Tax'!Y394,'Allocation Factors'!$P$3:$P$88)</f>
        <v>0</v>
      </c>
      <c r="AA394" s="258">
        <f t="shared" si="272"/>
        <v>0</v>
      </c>
      <c r="AB394" s="258">
        <f t="shared" si="273"/>
        <v>0</v>
      </c>
      <c r="AC394" s="27">
        <f t="shared" si="268"/>
        <v>0</v>
      </c>
    </row>
    <row r="395" spans="1:29" ht="15">
      <c r="A395" s="436"/>
      <c r="B395" s="436"/>
      <c r="C395" s="437"/>
      <c r="D395" s="438"/>
      <c r="E395" s="436"/>
      <c r="F395" s="436"/>
      <c r="G395" s="419">
        <f t="shared" ref="G395:X395" si="274">SUBTOTAL(9,G375:G394)</f>
        <v>-1641263660</v>
      </c>
      <c r="H395" s="419">
        <f t="shared" si="274"/>
        <v>-1617461969</v>
      </c>
      <c r="I395" s="419">
        <f t="shared" si="274"/>
        <v>-1599801719</v>
      </c>
      <c r="J395" s="419">
        <f t="shared" si="274"/>
        <v>-1588227011</v>
      </c>
      <c r="K395" s="419">
        <f t="shared" si="274"/>
        <v>-1581049876</v>
      </c>
      <c r="L395" s="419">
        <f t="shared" si="274"/>
        <v>-1571664134</v>
      </c>
      <c r="M395" s="419">
        <f t="shared" si="274"/>
        <v>-1558366152</v>
      </c>
      <c r="N395" s="419">
        <f t="shared" si="274"/>
        <v>-1549734786</v>
      </c>
      <c r="O395" s="419">
        <f t="shared" si="274"/>
        <v>-1544603053</v>
      </c>
      <c r="P395" s="419">
        <f t="shared" si="274"/>
        <v>-1540839825</v>
      </c>
      <c r="Q395" s="419">
        <f t="shared" si="274"/>
        <v>-1536763727</v>
      </c>
      <c r="R395" s="419">
        <f t="shared" si="274"/>
        <v>-1532116931</v>
      </c>
      <c r="S395" s="419">
        <f t="shared" si="274"/>
        <v>-1528762237</v>
      </c>
      <c r="T395" s="419">
        <f t="shared" si="274"/>
        <v>-1567136844</v>
      </c>
      <c r="U395" s="419">
        <f t="shared" si="274"/>
        <v>-1567136844</v>
      </c>
      <c r="V395" s="419">
        <f t="shared" si="274"/>
        <v>-1567136844</v>
      </c>
      <c r="W395" s="419">
        <f t="shared" si="274"/>
        <v>53324397</v>
      </c>
      <c r="X395" s="419">
        <f t="shared" si="274"/>
        <v>-1513812447</v>
      </c>
      <c r="Y395" s="439"/>
      <c r="Z395" s="439"/>
      <c r="AA395" s="419">
        <f>SUBTOTAL(9,AA375:AA394)</f>
        <v>-120945963</v>
      </c>
      <c r="AB395" s="419">
        <f>SUBTOTAL(9,AB375:AB394)</f>
        <v>53324397</v>
      </c>
      <c r="AC395" s="419">
        <f>SUBTOTAL(9,AC375:AC394)</f>
        <v>-67621566</v>
      </c>
    </row>
    <row r="396" spans="1:29">
      <c r="A396" s="65"/>
      <c r="B396" s="65"/>
      <c r="G396" s="355"/>
      <c r="H396" s="355"/>
      <c r="I396" s="355"/>
      <c r="J396" s="355"/>
      <c r="K396" s="355"/>
      <c r="L396" s="355"/>
      <c r="M396" s="355"/>
      <c r="N396" s="355"/>
      <c r="O396" s="355"/>
      <c r="P396" s="355"/>
      <c r="Q396" s="355"/>
      <c r="R396" s="355"/>
      <c r="S396" s="355"/>
      <c r="AA396" s="197"/>
      <c r="AB396" s="197"/>
    </row>
    <row r="397" spans="1:29">
      <c r="A397" s="65"/>
      <c r="B397" s="65"/>
      <c r="G397" s="197"/>
      <c r="H397" s="197"/>
      <c r="I397" s="197"/>
      <c r="J397" s="197"/>
      <c r="K397" s="197"/>
      <c r="L397" s="197"/>
      <c r="M397" s="197"/>
      <c r="N397" s="197"/>
      <c r="O397" s="197"/>
      <c r="P397" s="197"/>
      <c r="Q397" s="355"/>
      <c r="R397" s="197"/>
      <c r="S397" s="197"/>
      <c r="AA397" s="197"/>
      <c r="AB397" s="197"/>
    </row>
    <row r="398" spans="1:29">
      <c r="A398" s="65"/>
      <c r="B398" s="65"/>
      <c r="G398" s="189"/>
      <c r="H398" s="195"/>
      <c r="I398" s="195"/>
      <c r="J398" s="195"/>
      <c r="K398" s="195"/>
      <c r="L398" s="195"/>
      <c r="M398" s="189"/>
      <c r="N398" s="363"/>
      <c r="O398" s="195"/>
      <c r="P398" s="195"/>
      <c r="Q398" s="195"/>
      <c r="R398" s="363"/>
      <c r="AA398" s="197"/>
      <c r="AB398" s="197"/>
    </row>
    <row r="399" spans="1:29">
      <c r="A399" s="521">
        <v>285610</v>
      </c>
      <c r="B399" s="521" t="s">
        <v>8</v>
      </c>
      <c r="C399" s="522" t="s">
        <v>294</v>
      </c>
      <c r="D399" s="523">
        <v>100.1</v>
      </c>
      <c r="E399" s="521" t="s">
        <v>8</v>
      </c>
      <c r="F399" s="524" t="s">
        <v>314</v>
      </c>
      <c r="G399" s="525">
        <v>-3209545</v>
      </c>
      <c r="H399" s="525">
        <v>-3103162</v>
      </c>
      <c r="I399" s="525">
        <v>-2996779</v>
      </c>
      <c r="J399" s="525">
        <v>-2890396</v>
      </c>
      <c r="K399" s="525">
        <v>-2784013</v>
      </c>
      <c r="L399" s="525">
        <v>-2677630</v>
      </c>
      <c r="M399" s="525">
        <v>-2515150</v>
      </c>
      <c r="N399" s="525">
        <v>-2427648</v>
      </c>
      <c r="O399" s="525">
        <v>-2340146</v>
      </c>
      <c r="P399" s="525">
        <v>-2252644</v>
      </c>
      <c r="Q399" s="525">
        <v>-2165142</v>
      </c>
      <c r="R399" s="525">
        <v>-2077640</v>
      </c>
      <c r="S399" s="525">
        <v>-1990138</v>
      </c>
      <c r="T399" s="526">
        <f t="shared" ref="T399:T406" si="275">ROUND(SUM(SUM(H399:R399)*2+S399+G399)/24,0)</f>
        <v>-2569183</v>
      </c>
      <c r="U399" s="525">
        <f>+T399</f>
        <v>-2569183</v>
      </c>
      <c r="V399" s="527">
        <f t="shared" ref="V399:V405" si="276">IF(F399="U",U399,0)</f>
        <v>0</v>
      </c>
      <c r="W399" s="528">
        <v>0</v>
      </c>
      <c r="X399" s="529">
        <f t="shared" ref="X399:X406" si="277">SUM(V399:W399)</f>
        <v>0</v>
      </c>
      <c r="Y399" s="524" t="s">
        <v>312</v>
      </c>
      <c r="Z399" s="530">
        <f>SUMIF('Allocation Factors'!$B$3:$B$88,'Accumulated Deferred Income Tax'!Y399,'Allocation Factors'!$P$3:$P$88)</f>
        <v>0</v>
      </c>
      <c r="AA399" s="531">
        <f t="shared" ref="AA399:AA406" si="278">ROUND(V399*Z399,0)</f>
        <v>0</v>
      </c>
      <c r="AB399" s="531">
        <f t="shared" ref="AB399:AB406" si="279">ROUND(W399*Z399,0)</f>
        <v>0</v>
      </c>
      <c r="AC399" s="532">
        <f t="shared" ref="AC399:AC406" si="280">SUM(AA399:AB399)</f>
        <v>0</v>
      </c>
    </row>
    <row r="400" spans="1:29">
      <c r="A400" s="346">
        <v>285612</v>
      </c>
      <c r="B400" s="270" t="s">
        <v>8</v>
      </c>
      <c r="C400" s="347" t="s">
        <v>308</v>
      </c>
      <c r="D400" s="271">
        <v>100.1</v>
      </c>
      <c r="E400" s="270" t="s">
        <v>8</v>
      </c>
      <c r="F400" s="345" t="s">
        <v>9</v>
      </c>
      <c r="G400" s="288">
        <v>-28112</v>
      </c>
      <c r="H400" s="288">
        <v>-27716</v>
      </c>
      <c r="I400" s="288">
        <v>-27318</v>
      </c>
      <c r="J400" s="288">
        <v>-26922</v>
      </c>
      <c r="K400" s="288">
        <v>-26525</v>
      </c>
      <c r="L400" s="288">
        <v>-26128</v>
      </c>
      <c r="M400" s="288">
        <v>-24871</v>
      </c>
      <c r="N400" s="288">
        <v>-24539</v>
      </c>
      <c r="O400" s="288">
        <v>-24207</v>
      </c>
      <c r="P400" s="288">
        <v>-23875</v>
      </c>
      <c r="Q400" s="288">
        <v>-23543</v>
      </c>
      <c r="R400" s="288">
        <v>-23211</v>
      </c>
      <c r="S400" s="288">
        <v>-22879</v>
      </c>
      <c r="T400" s="340">
        <f t="shared" si="275"/>
        <v>-25363</v>
      </c>
      <c r="U400" s="288">
        <f t="shared" ref="U400:U406" si="281">+T400</f>
        <v>-25363</v>
      </c>
      <c r="V400" s="260">
        <f t="shared" si="276"/>
        <v>-25363</v>
      </c>
      <c r="W400" s="217">
        <v>0</v>
      </c>
      <c r="X400" s="22">
        <f t="shared" ref="X400:X402" si="282">SUM(V400:W400)</f>
        <v>-25363</v>
      </c>
      <c r="Y400" s="290" t="s">
        <v>27</v>
      </c>
      <c r="Z400" s="257">
        <f>SUMIF('Allocation Factors'!$B$3:$B$88,'Accumulated Deferred Income Tax'!Y400,'Allocation Factors'!$P$3:$P$88)</f>
        <v>0</v>
      </c>
      <c r="AA400" s="258">
        <f t="shared" si="278"/>
        <v>0</v>
      </c>
      <c r="AB400" s="258">
        <f t="shared" si="279"/>
        <v>0</v>
      </c>
      <c r="AC400" s="27">
        <f t="shared" ref="AC400:AC401" si="283">SUM(AA400:AB400)</f>
        <v>0</v>
      </c>
    </row>
    <row r="401" spans="1:29" ht="12" customHeight="1">
      <c r="A401" s="346">
        <v>285613</v>
      </c>
      <c r="B401" s="270" t="s">
        <v>8</v>
      </c>
      <c r="C401" s="347" t="s">
        <v>309</v>
      </c>
      <c r="D401" s="271">
        <v>100.1</v>
      </c>
      <c r="E401" s="270" t="s">
        <v>8</v>
      </c>
      <c r="F401" s="345" t="s">
        <v>314</v>
      </c>
      <c r="G401" s="288">
        <v>-6767891</v>
      </c>
      <c r="H401" s="288">
        <v>-7056460</v>
      </c>
      <c r="I401" s="288">
        <v>-7264310</v>
      </c>
      <c r="J401" s="288">
        <v>-7392175</v>
      </c>
      <c r="K401" s="288">
        <v>-7461741</v>
      </c>
      <c r="L401" s="288">
        <v>-7548961</v>
      </c>
      <c r="M401" s="288">
        <v>-6913905</v>
      </c>
      <c r="N401" s="288">
        <v>-6986574</v>
      </c>
      <c r="O401" s="288">
        <v>-7019457</v>
      </c>
      <c r="P401" s="288">
        <v>-7036781</v>
      </c>
      <c r="Q401" s="288">
        <v>-7057662</v>
      </c>
      <c r="R401" s="288">
        <v>-7085032</v>
      </c>
      <c r="S401" s="288">
        <v>-7097711</v>
      </c>
      <c r="T401" s="340">
        <f t="shared" si="275"/>
        <v>-7146322</v>
      </c>
      <c r="U401" s="288">
        <f t="shared" si="281"/>
        <v>-7146322</v>
      </c>
      <c r="V401" s="260">
        <f t="shared" si="276"/>
        <v>0</v>
      </c>
      <c r="W401" s="217">
        <v>0</v>
      </c>
      <c r="X401" s="22">
        <f t="shared" si="282"/>
        <v>0</v>
      </c>
      <c r="Y401" s="290" t="s">
        <v>312</v>
      </c>
      <c r="Z401" s="257">
        <f>SUMIF('Allocation Factors'!$B$3:$B$88,'Accumulated Deferred Income Tax'!Y401,'Allocation Factors'!$P$3:$P$88)</f>
        <v>0</v>
      </c>
      <c r="AA401" s="258">
        <f t="shared" si="278"/>
        <v>0</v>
      </c>
      <c r="AB401" s="258">
        <f t="shared" si="279"/>
        <v>0</v>
      </c>
      <c r="AC401" s="27">
        <f t="shared" si="283"/>
        <v>0</v>
      </c>
    </row>
    <row r="402" spans="1:29" ht="12" customHeight="1">
      <c r="A402" s="346">
        <v>285620</v>
      </c>
      <c r="B402" s="270" t="s">
        <v>8</v>
      </c>
      <c r="C402" s="347" t="s">
        <v>325</v>
      </c>
      <c r="D402" s="271">
        <v>100.1</v>
      </c>
      <c r="E402" s="270" t="s">
        <v>8</v>
      </c>
      <c r="F402" s="345" t="s">
        <v>9</v>
      </c>
      <c r="G402" s="288">
        <v>-114956</v>
      </c>
      <c r="H402" s="288">
        <v>-114367</v>
      </c>
      <c r="I402" s="288">
        <v>-113777</v>
      </c>
      <c r="J402" s="288">
        <v>-113188</v>
      </c>
      <c r="K402" s="288">
        <v>-112598</v>
      </c>
      <c r="L402" s="288">
        <v>-112009</v>
      </c>
      <c r="M402" s="288">
        <v>-111419</v>
      </c>
      <c r="N402" s="288">
        <v>-110830</v>
      </c>
      <c r="O402" s="288">
        <v>-110240</v>
      </c>
      <c r="P402" s="288">
        <v>-109651</v>
      </c>
      <c r="Q402" s="288">
        <v>-109061</v>
      </c>
      <c r="R402" s="288">
        <v>-108472</v>
      </c>
      <c r="S402" s="288">
        <v>-107882</v>
      </c>
      <c r="T402" s="340">
        <f t="shared" si="275"/>
        <v>-111419</v>
      </c>
      <c r="U402" s="288">
        <f t="shared" si="281"/>
        <v>-111419</v>
      </c>
      <c r="V402" s="260">
        <f t="shared" si="276"/>
        <v>-111419</v>
      </c>
      <c r="W402" s="217">
        <v>0</v>
      </c>
      <c r="X402" s="22">
        <f t="shared" si="282"/>
        <v>-111419</v>
      </c>
      <c r="Y402" s="290" t="s">
        <v>18</v>
      </c>
      <c r="Z402" s="257">
        <f>SUMIF('Allocation Factors'!$B$3:$B$88,'Accumulated Deferred Income Tax'!Y402,'Allocation Factors'!$P$3:$P$88)</f>
        <v>7.9787774498314715E-2</v>
      </c>
      <c r="AA402" s="258">
        <f t="shared" si="278"/>
        <v>-8890</v>
      </c>
      <c r="AB402" s="258">
        <f t="shared" si="279"/>
        <v>0</v>
      </c>
      <c r="AC402" s="27">
        <f t="shared" ref="AC402" si="284">SUM(AA402:AB402)</f>
        <v>-8890</v>
      </c>
    </row>
    <row r="403" spans="1:29">
      <c r="A403" s="346">
        <v>285621</v>
      </c>
      <c r="B403" s="270" t="s">
        <v>8</v>
      </c>
      <c r="C403" s="347" t="s">
        <v>332</v>
      </c>
      <c r="D403" s="271">
        <v>100.1</v>
      </c>
      <c r="E403" s="270" t="s">
        <v>8</v>
      </c>
      <c r="F403" s="345" t="s">
        <v>9</v>
      </c>
      <c r="G403" s="288">
        <v>-78180</v>
      </c>
      <c r="H403" s="288">
        <v>-77795</v>
      </c>
      <c r="I403" s="288">
        <v>-77410</v>
      </c>
      <c r="J403" s="288">
        <v>-77025</v>
      </c>
      <c r="K403" s="288">
        <v>-76639</v>
      </c>
      <c r="L403" s="288">
        <v>-76254</v>
      </c>
      <c r="M403" s="288">
        <v>-75869</v>
      </c>
      <c r="N403" s="288">
        <v>-75484</v>
      </c>
      <c r="O403" s="288">
        <v>-75099</v>
      </c>
      <c r="P403" s="288">
        <v>-74714</v>
      </c>
      <c r="Q403" s="288">
        <v>-74329</v>
      </c>
      <c r="R403" s="288">
        <v>-73944</v>
      </c>
      <c r="S403" s="288">
        <v>-73558</v>
      </c>
      <c r="T403" s="340">
        <f t="shared" si="275"/>
        <v>-75869</v>
      </c>
      <c r="U403" s="288">
        <f t="shared" si="281"/>
        <v>-75869</v>
      </c>
      <c r="V403" s="260">
        <f t="shared" si="276"/>
        <v>-75869</v>
      </c>
      <c r="W403" s="217">
        <v>0</v>
      </c>
      <c r="X403" s="22">
        <f t="shared" ref="X403:X405" si="285">SUM(V403:W403)</f>
        <v>-75869</v>
      </c>
      <c r="Y403" s="290" t="s">
        <v>18</v>
      </c>
      <c r="Z403" s="257">
        <f>SUMIF('Allocation Factors'!$B$3:$B$88,'Accumulated Deferred Income Tax'!Y403,'Allocation Factors'!$P$3:$P$88)</f>
        <v>7.9787774498314715E-2</v>
      </c>
      <c r="AA403" s="258">
        <f t="shared" si="278"/>
        <v>-6053</v>
      </c>
      <c r="AB403" s="258">
        <f t="shared" si="279"/>
        <v>0</v>
      </c>
      <c r="AC403" s="27">
        <f t="shared" ref="AC403" si="286">SUM(AA403:AB403)</f>
        <v>-6053</v>
      </c>
    </row>
    <row r="404" spans="1:29">
      <c r="A404" s="270">
        <v>285622</v>
      </c>
      <c r="B404" s="270" t="s">
        <v>8</v>
      </c>
      <c r="C404" s="293" t="s">
        <v>681</v>
      </c>
      <c r="D404" s="271">
        <v>100.1</v>
      </c>
      <c r="E404" s="270" t="s">
        <v>8</v>
      </c>
      <c r="F404" s="290" t="s">
        <v>9</v>
      </c>
      <c r="G404" s="288">
        <v>-1391243</v>
      </c>
      <c r="H404" s="288">
        <v>-1382760</v>
      </c>
      <c r="I404" s="288">
        <v>-1374277</v>
      </c>
      <c r="J404" s="288">
        <v>-1365794</v>
      </c>
      <c r="K404" s="288">
        <v>-1357311</v>
      </c>
      <c r="L404" s="288">
        <v>-1348827</v>
      </c>
      <c r="M404" s="288">
        <v>-1340344</v>
      </c>
      <c r="N404" s="288">
        <v>-1331861</v>
      </c>
      <c r="O404" s="288">
        <v>-1323378</v>
      </c>
      <c r="P404" s="288">
        <v>-1314895</v>
      </c>
      <c r="Q404" s="288">
        <v>-1306411</v>
      </c>
      <c r="R404" s="288">
        <v>-1297928</v>
      </c>
      <c r="S404" s="288">
        <v>-1289445</v>
      </c>
      <c r="T404" s="340">
        <f t="shared" si="275"/>
        <v>-1340344</v>
      </c>
      <c r="U404" s="288">
        <f t="shared" si="281"/>
        <v>-1340344</v>
      </c>
      <c r="V404" s="260">
        <f t="shared" si="276"/>
        <v>-1340344</v>
      </c>
      <c r="W404" s="217">
        <v>0</v>
      </c>
      <c r="X404" s="22">
        <f t="shared" si="285"/>
        <v>-1340344</v>
      </c>
      <c r="Y404" s="290" t="s">
        <v>26</v>
      </c>
      <c r="Z404" s="257">
        <f>SUMIF('Allocation Factors'!$B$3:$B$88,'Accumulated Deferred Income Tax'!Y404,'Allocation Factors'!$P$3:$P$88)</f>
        <v>0</v>
      </c>
      <c r="AA404" s="258">
        <f t="shared" ref="AA404:AA405" si="287">ROUND(V404*Z404,0)</f>
        <v>0</v>
      </c>
      <c r="AB404" s="258">
        <f t="shared" ref="AB404:AB405" si="288">ROUND(W404*Z404,0)</f>
        <v>0</v>
      </c>
      <c r="AC404" s="27">
        <f t="shared" ref="AC404:AC405" si="289">SUM(AA404:AB404)</f>
        <v>0</v>
      </c>
    </row>
    <row r="405" spans="1:29">
      <c r="A405" s="346">
        <v>285623</v>
      </c>
      <c r="B405" s="270" t="s">
        <v>8</v>
      </c>
      <c r="C405" s="347" t="s">
        <v>682</v>
      </c>
      <c r="D405" s="271">
        <v>100.1</v>
      </c>
      <c r="E405" s="270" t="s">
        <v>8</v>
      </c>
      <c r="F405" s="345" t="s">
        <v>9</v>
      </c>
      <c r="G405" s="288">
        <v>-632995</v>
      </c>
      <c r="H405" s="288">
        <v>-630766</v>
      </c>
      <c r="I405" s="288">
        <v>-628537</v>
      </c>
      <c r="J405" s="288">
        <v>-954655</v>
      </c>
      <c r="K405" s="288">
        <v>-952426</v>
      </c>
      <c r="L405" s="288">
        <v>-947959</v>
      </c>
      <c r="M405" s="288">
        <v>-944606</v>
      </c>
      <c r="N405" s="288">
        <v>-941257</v>
      </c>
      <c r="O405" s="288">
        <v>-937907</v>
      </c>
      <c r="P405" s="288">
        <v>-934558</v>
      </c>
      <c r="Q405" s="288">
        <v>-931208</v>
      </c>
      <c r="R405" s="288">
        <v>-927859</v>
      </c>
      <c r="S405" s="288">
        <v>-924509</v>
      </c>
      <c r="T405" s="340">
        <f t="shared" si="275"/>
        <v>-875874</v>
      </c>
      <c r="U405" s="288">
        <f t="shared" si="281"/>
        <v>-875874</v>
      </c>
      <c r="V405" s="260">
        <f t="shared" si="276"/>
        <v>-875874</v>
      </c>
      <c r="W405" s="217">
        <v>0</v>
      </c>
      <c r="X405" s="22">
        <f t="shared" si="285"/>
        <v>-875874</v>
      </c>
      <c r="Y405" s="290" t="s">
        <v>26</v>
      </c>
      <c r="Z405" s="257">
        <f>SUMIF('Allocation Factors'!$B$3:$B$88,'Accumulated Deferred Income Tax'!Y405,'Allocation Factors'!$P$3:$P$88)</f>
        <v>0</v>
      </c>
      <c r="AA405" s="258">
        <f t="shared" si="287"/>
        <v>0</v>
      </c>
      <c r="AB405" s="258">
        <f t="shared" si="288"/>
        <v>0</v>
      </c>
      <c r="AC405" s="27">
        <f t="shared" si="289"/>
        <v>0</v>
      </c>
    </row>
    <row r="406" spans="1:29">
      <c r="A406" s="272">
        <v>285690</v>
      </c>
      <c r="B406" s="272" t="s">
        <v>8</v>
      </c>
      <c r="C406" s="294" t="s">
        <v>293</v>
      </c>
      <c r="D406" s="273">
        <v>100.1</v>
      </c>
      <c r="E406" s="272" t="s">
        <v>8</v>
      </c>
      <c r="F406" s="291" t="s">
        <v>314</v>
      </c>
      <c r="G406" s="288">
        <v>-22835</v>
      </c>
      <c r="H406" s="288">
        <v>-22311</v>
      </c>
      <c r="I406" s="288">
        <v>-21788</v>
      </c>
      <c r="J406" s="288">
        <v>-21264</v>
      </c>
      <c r="K406" s="288">
        <v>-20741</v>
      </c>
      <c r="L406" s="288">
        <v>-20218</v>
      </c>
      <c r="M406" s="288">
        <v>-19491</v>
      </c>
      <c r="N406" s="288">
        <v>-19015</v>
      </c>
      <c r="O406" s="288">
        <v>-18539</v>
      </c>
      <c r="P406" s="288">
        <v>-18063</v>
      </c>
      <c r="Q406" s="288">
        <v>-17587</v>
      </c>
      <c r="R406" s="288">
        <v>-17111</v>
      </c>
      <c r="S406" s="288">
        <v>-16636</v>
      </c>
      <c r="T406" s="340">
        <f t="shared" si="275"/>
        <v>-19655</v>
      </c>
      <c r="U406" s="288">
        <f t="shared" si="281"/>
        <v>-19655</v>
      </c>
      <c r="V406" s="260">
        <f>IF(F406="U",U406,0)</f>
        <v>0</v>
      </c>
      <c r="W406" s="217">
        <v>0</v>
      </c>
      <c r="X406" s="22">
        <f t="shared" si="277"/>
        <v>0</v>
      </c>
      <c r="Y406" s="291" t="s">
        <v>312</v>
      </c>
      <c r="Z406" s="257">
        <f>SUMIF('Allocation Factors'!$B$3:$B$88,'Accumulated Deferred Income Tax'!Y406,'Allocation Factors'!$P$3:$P$88)</f>
        <v>0</v>
      </c>
      <c r="AA406" s="258">
        <f t="shared" si="278"/>
        <v>0</v>
      </c>
      <c r="AB406" s="258">
        <f t="shared" si="279"/>
        <v>0</v>
      </c>
      <c r="AC406" s="27">
        <f t="shared" si="280"/>
        <v>0</v>
      </c>
    </row>
    <row r="407" spans="1:29">
      <c r="A407" s="275"/>
      <c r="B407" s="276"/>
      <c r="C407" s="277"/>
      <c r="D407" s="278"/>
      <c r="E407" s="276"/>
      <c r="F407" s="279"/>
      <c r="G407" s="177">
        <f t="shared" ref="G407:X407" si="290">SUBTOTAL(9,G399:G406)</f>
        <v>-12245757</v>
      </c>
      <c r="H407" s="177">
        <f t="shared" si="290"/>
        <v>-12415337</v>
      </c>
      <c r="I407" s="177">
        <f t="shared" si="290"/>
        <v>-12504196</v>
      </c>
      <c r="J407" s="177">
        <f t="shared" si="290"/>
        <v>-12841419</v>
      </c>
      <c r="K407" s="177">
        <f t="shared" si="290"/>
        <v>-12791994</v>
      </c>
      <c r="L407" s="177">
        <f t="shared" si="290"/>
        <v>-12757986</v>
      </c>
      <c r="M407" s="177">
        <f t="shared" si="290"/>
        <v>-11945655</v>
      </c>
      <c r="N407" s="177">
        <f t="shared" si="290"/>
        <v>-11917208</v>
      </c>
      <c r="O407" s="177">
        <f t="shared" si="290"/>
        <v>-11848973</v>
      </c>
      <c r="P407" s="177">
        <f t="shared" si="290"/>
        <v>-11765181</v>
      </c>
      <c r="Q407" s="177">
        <f t="shared" si="290"/>
        <v>-11684943</v>
      </c>
      <c r="R407" s="177">
        <f t="shared" si="290"/>
        <v>-11611197</v>
      </c>
      <c r="S407" s="177">
        <f t="shared" si="290"/>
        <v>-11522758</v>
      </c>
      <c r="T407" s="177">
        <f t="shared" si="290"/>
        <v>-12164029</v>
      </c>
      <c r="U407" s="177">
        <f t="shared" si="290"/>
        <v>-12164029</v>
      </c>
      <c r="V407" s="177">
        <f t="shared" si="290"/>
        <v>-2428869</v>
      </c>
      <c r="W407" s="177">
        <f t="shared" si="290"/>
        <v>0</v>
      </c>
      <c r="X407" s="177">
        <f t="shared" si="290"/>
        <v>-2428869</v>
      </c>
      <c r="Y407" s="239"/>
      <c r="Z407" s="274"/>
      <c r="AA407" s="177">
        <f>SUBTOTAL(9,AA399:AA406)</f>
        <v>-14943</v>
      </c>
      <c r="AB407" s="177">
        <f>SUBTOTAL(9,AB399:AB406)</f>
        <v>0</v>
      </c>
      <c r="AC407" s="177">
        <f>SUBTOTAL(9,AC399:AC406)</f>
        <v>-14943</v>
      </c>
    </row>
    <row r="408" spans="1:29">
      <c r="R408" s="478"/>
    </row>
    <row r="409" spans="1:29">
      <c r="A409" s="479"/>
      <c r="R409" s="478"/>
    </row>
    <row r="410" spans="1:29">
      <c r="R410" s="478"/>
    </row>
    <row r="411" spans="1:29">
      <c r="R411" s="478"/>
    </row>
    <row r="412" spans="1:29">
      <c r="R412" s="478"/>
    </row>
  </sheetData>
  <autoFilter ref="A2:AC370" xr:uid="{00000000-0009-0000-0000-000007000000}"/>
  <sortState xmlns:xlrd2="http://schemas.microsoft.com/office/spreadsheetml/2017/richdata2" ref="E366:E420">
    <sortCondition ref="E368:E422"/>
  </sortState>
  <phoneticPr fontId="110" type="noConversion"/>
  <pageMargins left="0.25" right="0.25" top="0.75" bottom="0.75" header="0.3" footer="0.3"/>
  <pageSetup paperSize="3" scale="47" fitToWidth="2" fitToHeight="0" orientation="landscape" r:id="rId1"/>
  <headerFooter>
    <oddHeader>&amp;L&amp;"Arial,Bold"&amp;10PacifiCorp 
Washington General Rate Case
Twelve Months Ending December 31, 2024</oddHeader>
    <oddFooter>&amp;L&amp;"Arial,Bold"&amp;10ACCUMULATED DEFERRED INCOME TAX&amp;R&amp;"Arial,Bold"&amp;10Page &amp;P of &amp;N</oddFooter>
  </headerFooter>
  <rowBreaks count="1" manualBreakCount="1">
    <brk id="322" max="2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A2" sqref="A2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76" t="s">
        <v>310</v>
      </c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8"/>
    </row>
    <row r="2" spans="1:16">
      <c r="A2" s="79" t="s">
        <v>77</v>
      </c>
      <c r="B2" s="79" t="s">
        <v>78</v>
      </c>
      <c r="C2" s="79" t="s">
        <v>79</v>
      </c>
      <c r="D2" s="79" t="s">
        <v>80</v>
      </c>
      <c r="E2" s="79" t="s">
        <v>81</v>
      </c>
      <c r="F2" s="79" t="s">
        <v>82</v>
      </c>
      <c r="G2" s="79" t="s">
        <v>83</v>
      </c>
      <c r="H2" s="79" t="s">
        <v>372</v>
      </c>
      <c r="I2" s="79" t="s">
        <v>84</v>
      </c>
      <c r="J2" s="79" t="s">
        <v>85</v>
      </c>
      <c r="K2" s="79" t="s">
        <v>86</v>
      </c>
      <c r="L2" s="416" t="s">
        <v>64</v>
      </c>
      <c r="M2" s="416" t="s">
        <v>14</v>
      </c>
      <c r="N2" s="416" t="s">
        <v>315</v>
      </c>
      <c r="P2" s="417" t="s">
        <v>82</v>
      </c>
    </row>
    <row r="3" spans="1:16">
      <c r="A3" s="75" t="s">
        <v>87</v>
      </c>
      <c r="B3" s="75" t="s">
        <v>25</v>
      </c>
      <c r="C3" s="80">
        <v>1</v>
      </c>
      <c r="D3" s="80">
        <v>0</v>
      </c>
      <c r="E3" s="80">
        <v>0</v>
      </c>
      <c r="F3" s="80">
        <v>1</v>
      </c>
      <c r="G3" s="80">
        <v>0</v>
      </c>
      <c r="H3" s="80">
        <v>0</v>
      </c>
      <c r="I3" s="80">
        <v>0</v>
      </c>
      <c r="J3" s="80">
        <v>0</v>
      </c>
      <c r="K3" s="80">
        <v>0</v>
      </c>
      <c r="L3" s="80">
        <v>0</v>
      </c>
      <c r="M3" s="80">
        <v>0</v>
      </c>
      <c r="N3" s="80">
        <v>0</v>
      </c>
      <c r="O3" s="486"/>
      <c r="P3" s="80">
        <f>F3</f>
        <v>1</v>
      </c>
    </row>
    <row r="4" spans="1:16">
      <c r="A4" s="75" t="s">
        <v>88</v>
      </c>
      <c r="B4" s="75" t="s">
        <v>18</v>
      </c>
      <c r="C4" s="80">
        <v>1</v>
      </c>
      <c r="D4" s="80">
        <v>1.5306311472757473E-2</v>
      </c>
      <c r="E4" s="80">
        <v>0.26597473936409682</v>
      </c>
      <c r="F4" s="80">
        <v>7.9787774498314715E-2</v>
      </c>
      <c r="G4" s="80">
        <v>0</v>
      </c>
      <c r="H4" s="80">
        <v>0.1226566832499783</v>
      </c>
      <c r="I4" s="80">
        <v>0.44219304245837415</v>
      </c>
      <c r="J4" s="80">
        <v>5.7350746806442823E-2</v>
      </c>
      <c r="K4" s="80">
        <v>1.6347103387405394E-2</v>
      </c>
      <c r="L4" s="80">
        <v>3.8359876263025742E-4</v>
      </c>
      <c r="M4" s="80">
        <v>0</v>
      </c>
      <c r="N4" s="80">
        <v>0</v>
      </c>
      <c r="O4" s="486"/>
      <c r="P4" s="80">
        <f>F4</f>
        <v>7.9787774498314715E-2</v>
      </c>
    </row>
    <row r="5" spans="1:16">
      <c r="A5" s="75" t="s">
        <v>89</v>
      </c>
      <c r="B5" s="75" t="s">
        <v>90</v>
      </c>
      <c r="C5" s="80">
        <v>1</v>
      </c>
      <c r="D5" s="80">
        <v>1.5306311472757473E-2</v>
      </c>
      <c r="E5" s="80">
        <v>0.26597473936409682</v>
      </c>
      <c r="F5" s="80">
        <v>7.9787774498314715E-2</v>
      </c>
      <c r="G5" s="80">
        <v>0</v>
      </c>
      <c r="H5" s="80">
        <v>0.1226566832499783</v>
      </c>
      <c r="I5" s="80">
        <v>0.44219304245837415</v>
      </c>
      <c r="J5" s="80">
        <v>5.7350746806442823E-2</v>
      </c>
      <c r="K5" s="80">
        <v>1.6347103387405394E-2</v>
      </c>
      <c r="L5" s="80">
        <v>3.8359876263025742E-4</v>
      </c>
      <c r="M5" s="80">
        <v>0</v>
      </c>
      <c r="N5" s="80">
        <v>0</v>
      </c>
      <c r="O5" s="486"/>
      <c r="P5" s="80">
        <f t="shared" ref="P5:P67" si="0">F5</f>
        <v>7.9787774498314715E-2</v>
      </c>
    </row>
    <row r="6" spans="1:16">
      <c r="A6" s="75" t="s">
        <v>91</v>
      </c>
      <c r="B6" s="75" t="s">
        <v>92</v>
      </c>
      <c r="C6" s="80">
        <v>1</v>
      </c>
      <c r="D6" s="80">
        <v>1.5306311472757473E-2</v>
      </c>
      <c r="E6" s="80">
        <v>0.26597473936409682</v>
      </c>
      <c r="F6" s="80">
        <v>7.9787774498314715E-2</v>
      </c>
      <c r="G6" s="80">
        <v>0</v>
      </c>
      <c r="H6" s="80">
        <v>0.1226566832499783</v>
      </c>
      <c r="I6" s="80">
        <v>0.44219304245837415</v>
      </c>
      <c r="J6" s="80">
        <v>5.7350746806442823E-2</v>
      </c>
      <c r="K6" s="80">
        <v>1.6347103387405394E-2</v>
      </c>
      <c r="L6" s="80">
        <v>3.8359876263025742E-4</v>
      </c>
      <c r="M6" s="80">
        <v>0</v>
      </c>
      <c r="N6" s="80">
        <v>0</v>
      </c>
      <c r="O6" s="486"/>
      <c r="P6" s="80">
        <f t="shared" si="0"/>
        <v>7.9787774498314715E-2</v>
      </c>
    </row>
    <row r="7" spans="1:16">
      <c r="A7" s="75" t="s">
        <v>93</v>
      </c>
      <c r="B7" s="75" t="s">
        <v>94</v>
      </c>
      <c r="C7" s="80">
        <v>1</v>
      </c>
      <c r="D7" s="80">
        <v>3.1642555956015284E-2</v>
      </c>
      <c r="E7" s="80">
        <v>0.5498464204256015</v>
      </c>
      <c r="F7" s="80">
        <v>0.1649443187970108</v>
      </c>
      <c r="G7" s="80">
        <v>0</v>
      </c>
      <c r="H7" s="80">
        <v>0.25356670482137245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486"/>
      <c r="P7" s="80">
        <f t="shared" si="0"/>
        <v>0.1649443187970108</v>
      </c>
    </row>
    <row r="8" spans="1:16">
      <c r="A8" s="75" t="s">
        <v>95</v>
      </c>
      <c r="B8" s="75" t="s">
        <v>96</v>
      </c>
      <c r="C8" s="80">
        <v>1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.85650763268691066</v>
      </c>
      <c r="J8" s="80">
        <v>0.11108576495668582</v>
      </c>
      <c r="K8" s="80">
        <v>3.1663589155075403E-2</v>
      </c>
      <c r="L8" s="80">
        <v>7.4301320132823777E-4</v>
      </c>
      <c r="M8" s="80">
        <v>0</v>
      </c>
      <c r="N8" s="80">
        <v>0</v>
      </c>
      <c r="O8" s="486"/>
      <c r="P8" s="80">
        <f t="shared" si="0"/>
        <v>0</v>
      </c>
    </row>
    <row r="9" spans="1:16">
      <c r="A9" s="75" t="s">
        <v>97</v>
      </c>
      <c r="B9" s="75" t="s">
        <v>98</v>
      </c>
      <c r="C9" s="80">
        <v>1</v>
      </c>
      <c r="D9" s="80">
        <v>1.5594760763031146E-2</v>
      </c>
      <c r="E9" s="80">
        <v>0.27256509654023642</v>
      </c>
      <c r="F9" s="80">
        <v>8.0995819172240732E-2</v>
      </c>
      <c r="G9" s="80">
        <v>0</v>
      </c>
      <c r="H9" s="80">
        <v>0.11784357390478452</v>
      </c>
      <c r="I9" s="80">
        <v>0.44102957871621568</v>
      </c>
      <c r="J9" s="80">
        <v>5.5911047692988977E-2</v>
      </c>
      <c r="K9" s="80">
        <v>1.567288295900536E-2</v>
      </c>
      <c r="L9" s="80">
        <v>3.8724025149713346E-4</v>
      </c>
      <c r="M9" s="80">
        <v>0</v>
      </c>
      <c r="N9" s="80">
        <v>0</v>
      </c>
      <c r="O9" s="486"/>
      <c r="P9" s="80">
        <f t="shared" si="0"/>
        <v>8.0995819172240732E-2</v>
      </c>
    </row>
    <row r="10" spans="1:16">
      <c r="A10" s="75" t="s">
        <v>99</v>
      </c>
      <c r="B10" s="75" t="s">
        <v>13</v>
      </c>
      <c r="C10" s="80">
        <v>1</v>
      </c>
      <c r="D10" s="80">
        <v>1.4440963601936451E-2</v>
      </c>
      <c r="E10" s="80">
        <v>0.24620366783567801</v>
      </c>
      <c r="F10" s="80">
        <v>7.6163640476536676E-2</v>
      </c>
      <c r="G10" s="80">
        <v>0</v>
      </c>
      <c r="H10" s="80">
        <v>0.13709601128555968</v>
      </c>
      <c r="I10" s="80">
        <v>0.44568343368484969</v>
      </c>
      <c r="J10" s="80">
        <v>6.166984414680439E-2</v>
      </c>
      <c r="K10" s="80">
        <v>1.8369764672605503E-2</v>
      </c>
      <c r="L10" s="80">
        <v>3.7267429602962923E-4</v>
      </c>
      <c r="M10" s="80">
        <v>0</v>
      </c>
      <c r="N10" s="80">
        <v>0</v>
      </c>
      <c r="O10" s="486"/>
      <c r="P10" s="80">
        <f t="shared" si="0"/>
        <v>7.6163640476536676E-2</v>
      </c>
    </row>
    <row r="11" spans="1:16">
      <c r="A11" s="75" t="s">
        <v>100</v>
      </c>
      <c r="B11" s="75" t="s">
        <v>101</v>
      </c>
      <c r="C11" s="80">
        <v>1</v>
      </c>
      <c r="D11" s="80">
        <v>4.2875917268496599E-2</v>
      </c>
      <c r="E11" s="80">
        <v>0.73099056159295495</v>
      </c>
      <c r="F11" s="80">
        <v>0.22613352113854845</v>
      </c>
      <c r="G11" s="80">
        <v>0</v>
      </c>
      <c r="H11" s="80">
        <v>0</v>
      </c>
      <c r="I11" s="80">
        <v>0</v>
      </c>
      <c r="J11" s="80">
        <v>0</v>
      </c>
      <c r="K11" s="80">
        <v>0</v>
      </c>
      <c r="L11" s="80">
        <v>0</v>
      </c>
      <c r="M11" s="80">
        <v>0</v>
      </c>
      <c r="N11" s="80">
        <v>0</v>
      </c>
      <c r="O11" s="486"/>
      <c r="P11" s="80">
        <f t="shared" si="0"/>
        <v>0.22613352113854845</v>
      </c>
    </row>
    <row r="12" spans="1:16">
      <c r="A12" s="75" t="s">
        <v>102</v>
      </c>
      <c r="B12" s="75" t="s">
        <v>103</v>
      </c>
      <c r="C12" s="80">
        <v>1</v>
      </c>
      <c r="D12" s="80">
        <v>0</v>
      </c>
      <c r="E12" s="80">
        <v>0</v>
      </c>
      <c r="F12" s="80">
        <v>0</v>
      </c>
      <c r="G12" s="80">
        <v>0</v>
      </c>
      <c r="H12" s="80">
        <v>0.20672153387868078</v>
      </c>
      <c r="I12" s="80">
        <v>0.67202803474526585</v>
      </c>
      <c r="J12" s="80">
        <v>9.2989465240768732E-2</v>
      </c>
      <c r="K12" s="80">
        <v>2.7699025628117564E-2</v>
      </c>
      <c r="L12" s="80">
        <v>5.6194050716716301E-4</v>
      </c>
      <c r="M12" s="80">
        <v>0</v>
      </c>
      <c r="N12" s="80">
        <v>0</v>
      </c>
      <c r="O12" s="486"/>
      <c r="P12" s="80">
        <f t="shared" si="0"/>
        <v>0</v>
      </c>
    </row>
    <row r="13" spans="1:16">
      <c r="A13" s="75" t="s">
        <v>104</v>
      </c>
      <c r="B13" s="75" t="s">
        <v>105</v>
      </c>
      <c r="C13" s="80">
        <v>0.99999999999999978</v>
      </c>
      <c r="D13" s="80">
        <v>3.0472321339730959E-2</v>
      </c>
      <c r="E13" s="80">
        <v>0.51952192998416913</v>
      </c>
      <c r="F13" s="80">
        <v>0.16071523971527413</v>
      </c>
      <c r="G13" s="80">
        <v>0</v>
      </c>
      <c r="H13" s="80">
        <v>0.28929050896082581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486"/>
      <c r="P13" s="80">
        <f t="shared" si="0"/>
        <v>0.16071523971527413</v>
      </c>
    </row>
    <row r="14" spans="1:16">
      <c r="A14" s="75" t="s">
        <v>106</v>
      </c>
      <c r="B14" s="75" t="s">
        <v>107</v>
      </c>
      <c r="C14" s="80">
        <v>1</v>
      </c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.84715275082544572</v>
      </c>
      <c r="J14" s="80">
        <v>0.11722171874327354</v>
      </c>
      <c r="K14" s="80">
        <v>3.4917153069274717E-2</v>
      </c>
      <c r="L14" s="80">
        <v>7.0837736200597093E-4</v>
      </c>
      <c r="M14" s="80">
        <v>0</v>
      </c>
      <c r="N14" s="80">
        <v>0</v>
      </c>
      <c r="O14" s="486"/>
      <c r="P14" s="80">
        <f t="shared" si="0"/>
        <v>0</v>
      </c>
    </row>
    <row r="15" spans="1:16">
      <c r="A15" s="75" t="s">
        <v>108</v>
      </c>
      <c r="B15" s="75" t="s">
        <v>10</v>
      </c>
      <c r="C15" s="80">
        <v>1</v>
      </c>
      <c r="D15" s="80">
        <v>2.0682735666543675E-2</v>
      </c>
      <c r="E15" s="80">
        <v>0.25462765946659516</v>
      </c>
      <c r="F15" s="80">
        <v>7.0845810240555085E-2</v>
      </c>
      <c r="G15" s="80">
        <v>0</v>
      </c>
      <c r="H15" s="80">
        <v>0.11736481970027846</v>
      </c>
      <c r="I15" s="80">
        <v>0.45914801469997946</v>
      </c>
      <c r="J15" s="80">
        <v>5.9252226723431119E-2</v>
      </c>
      <c r="K15" s="80">
        <v>1.7795425970260893E-2</v>
      </c>
      <c r="L15" s="80">
        <v>2.8330753235625137E-4</v>
      </c>
      <c r="M15" s="80">
        <v>0</v>
      </c>
      <c r="N15" s="80">
        <v>0</v>
      </c>
      <c r="O15" s="486"/>
      <c r="P15" s="80">
        <f t="shared" si="0"/>
        <v>7.0845810240555085E-2</v>
      </c>
    </row>
    <row r="16" spans="1:16">
      <c r="A16" s="75" t="s">
        <v>109</v>
      </c>
      <c r="B16" s="75" t="s">
        <v>110</v>
      </c>
      <c r="C16" s="80">
        <v>1</v>
      </c>
      <c r="D16" s="80">
        <v>2.0682735666543675E-2</v>
      </c>
      <c r="E16" s="80">
        <v>0.25462765946659516</v>
      </c>
      <c r="F16" s="80">
        <v>7.0845810240555085E-2</v>
      </c>
      <c r="G16" s="80">
        <v>0</v>
      </c>
      <c r="H16" s="80">
        <v>0.11736481970027846</v>
      </c>
      <c r="I16" s="80">
        <v>0.45914801469997946</v>
      </c>
      <c r="J16" s="80">
        <v>5.9252226723431119E-2</v>
      </c>
      <c r="K16" s="80">
        <v>1.7795425970260893E-2</v>
      </c>
      <c r="L16" s="80">
        <v>2.8330753235625137E-4</v>
      </c>
      <c r="M16" s="80">
        <v>0</v>
      </c>
      <c r="N16" s="80">
        <v>0</v>
      </c>
      <c r="O16" s="486"/>
      <c r="P16" s="80">
        <f t="shared" si="0"/>
        <v>7.0845810240555085E-2</v>
      </c>
    </row>
    <row r="17" spans="1:16">
      <c r="A17" s="75" t="s">
        <v>111</v>
      </c>
      <c r="B17" s="75" t="s">
        <v>112</v>
      </c>
      <c r="C17" s="80">
        <v>1</v>
      </c>
      <c r="D17" s="80">
        <v>2.0682735666543675E-2</v>
      </c>
      <c r="E17" s="80">
        <v>0.25462765946659516</v>
      </c>
      <c r="F17" s="80">
        <v>7.0845810240555085E-2</v>
      </c>
      <c r="G17" s="80">
        <v>0</v>
      </c>
      <c r="H17" s="80">
        <v>0.11736481970027846</v>
      </c>
      <c r="I17" s="80">
        <v>0.45914801469997946</v>
      </c>
      <c r="J17" s="80">
        <v>5.9252226723431119E-2</v>
      </c>
      <c r="K17" s="80">
        <v>1.7795425970260893E-2</v>
      </c>
      <c r="L17" s="80">
        <v>2.8330753235625137E-4</v>
      </c>
      <c r="M17" s="80">
        <v>0</v>
      </c>
      <c r="N17" s="80">
        <v>0</v>
      </c>
      <c r="O17" s="486"/>
      <c r="P17" s="80">
        <f t="shared" si="0"/>
        <v>7.0845810240555085E-2</v>
      </c>
    </row>
    <row r="18" spans="1:16">
      <c r="A18" s="75" t="s">
        <v>113</v>
      </c>
      <c r="B18" s="75" t="s">
        <v>114</v>
      </c>
      <c r="C18" s="80">
        <v>0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80">
        <v>0</v>
      </c>
      <c r="N18" s="80">
        <v>0</v>
      </c>
      <c r="O18" s="486"/>
      <c r="P18" s="80">
        <f t="shared" si="0"/>
        <v>0</v>
      </c>
    </row>
    <row r="19" spans="1:16">
      <c r="A19" s="75" t="s">
        <v>115</v>
      </c>
      <c r="B19" s="75" t="s">
        <v>116</v>
      </c>
      <c r="C19" s="80">
        <v>0</v>
      </c>
      <c r="D19" s="80">
        <v>0</v>
      </c>
      <c r="E19" s="80">
        <v>0</v>
      </c>
      <c r="F19" s="80">
        <v>0</v>
      </c>
      <c r="G19" s="80">
        <v>0</v>
      </c>
      <c r="H19" s="80">
        <v>0</v>
      </c>
      <c r="I19" s="80">
        <v>0</v>
      </c>
      <c r="J19" s="80">
        <v>0</v>
      </c>
      <c r="K19" s="80">
        <v>0</v>
      </c>
      <c r="L19" s="80">
        <v>0</v>
      </c>
      <c r="M19" s="80">
        <v>0</v>
      </c>
      <c r="N19" s="80">
        <v>0</v>
      </c>
      <c r="O19" s="486"/>
      <c r="P19" s="80">
        <f t="shared" si="0"/>
        <v>0</v>
      </c>
    </row>
    <row r="20" spans="1:16">
      <c r="A20" s="75" t="s">
        <v>117</v>
      </c>
      <c r="B20" s="75" t="s">
        <v>45</v>
      </c>
      <c r="C20" s="80">
        <v>0.99999999999999989</v>
      </c>
      <c r="D20" s="80">
        <v>2.0682735666543668E-2</v>
      </c>
      <c r="E20" s="80">
        <v>0.25462765946659521</v>
      </c>
      <c r="F20" s="80">
        <v>7.0845810240555071E-2</v>
      </c>
      <c r="G20" s="80">
        <v>0</v>
      </c>
      <c r="H20" s="80">
        <v>0.11736481970027846</v>
      </c>
      <c r="I20" s="80">
        <v>0.45914801469997929</v>
      </c>
      <c r="J20" s="80">
        <v>5.9252226723431112E-2</v>
      </c>
      <c r="K20" s="80">
        <v>1.7795425970260889E-2</v>
      </c>
      <c r="L20" s="80">
        <v>2.8330753235625126E-4</v>
      </c>
      <c r="M20" s="80">
        <v>0</v>
      </c>
      <c r="N20" s="80">
        <v>0</v>
      </c>
      <c r="O20" s="486"/>
      <c r="P20" s="80">
        <f t="shared" si="0"/>
        <v>7.0845810240555071E-2</v>
      </c>
    </row>
    <row r="21" spans="1:16">
      <c r="A21" s="75" t="s">
        <v>118</v>
      </c>
      <c r="B21" s="75" t="s">
        <v>119</v>
      </c>
      <c r="C21" s="80">
        <v>1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486"/>
      <c r="P21" s="80">
        <f t="shared" si="0"/>
        <v>0</v>
      </c>
    </row>
    <row r="22" spans="1:16">
      <c r="A22" s="75" t="s">
        <v>120</v>
      </c>
      <c r="B22" s="75" t="s">
        <v>121</v>
      </c>
      <c r="C22" s="80">
        <v>1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486"/>
      <c r="P22" s="80">
        <f t="shared" si="0"/>
        <v>0</v>
      </c>
    </row>
    <row r="23" spans="1:16">
      <c r="A23" s="75" t="s">
        <v>122</v>
      </c>
      <c r="B23" s="75" t="s">
        <v>15</v>
      </c>
      <c r="C23" s="80">
        <v>1</v>
      </c>
      <c r="D23" s="80">
        <v>1.861533871517683E-2</v>
      </c>
      <c r="E23" s="80">
        <v>0.247588790833558</v>
      </c>
      <c r="F23" s="80">
        <v>6.8841450639549967E-2</v>
      </c>
      <c r="G23" s="80">
        <v>0</v>
      </c>
      <c r="H23" s="80">
        <v>0.11732360352474852</v>
      </c>
      <c r="I23" s="80">
        <v>0.47053229054233986</v>
      </c>
      <c r="J23" s="80">
        <v>5.9140218294735952E-2</v>
      </c>
      <c r="K23" s="80">
        <v>1.7593831982609314E-2</v>
      </c>
      <c r="L23" s="80">
        <v>2.9565159438896287E-4</v>
      </c>
      <c r="M23" s="80">
        <v>6.8823872892598373E-5</v>
      </c>
      <c r="N23" s="80">
        <v>0</v>
      </c>
      <c r="O23" s="486"/>
      <c r="P23" s="80">
        <f t="shared" si="0"/>
        <v>6.8841450639549967E-2</v>
      </c>
    </row>
    <row r="24" spans="1:16">
      <c r="A24" s="75" t="s">
        <v>123</v>
      </c>
      <c r="B24" s="75" t="s">
        <v>124</v>
      </c>
      <c r="C24" s="80">
        <v>1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>
        <v>0</v>
      </c>
      <c r="N24" s="80">
        <v>0</v>
      </c>
      <c r="O24" s="486"/>
      <c r="P24" s="80">
        <f t="shared" si="0"/>
        <v>0</v>
      </c>
    </row>
    <row r="25" spans="1:16">
      <c r="A25" s="75" t="s">
        <v>125</v>
      </c>
      <c r="B25" s="75" t="s">
        <v>126</v>
      </c>
      <c r="C25" s="80">
        <v>1.0000000000000002</v>
      </c>
      <c r="D25" s="80">
        <v>0</v>
      </c>
      <c r="E25" s="80">
        <v>0</v>
      </c>
      <c r="F25" s="80">
        <v>0</v>
      </c>
      <c r="G25" s="80">
        <v>0</v>
      </c>
      <c r="H25" s="80">
        <v>0</v>
      </c>
      <c r="I25" s="80">
        <v>0</v>
      </c>
      <c r="J25" s="80">
        <v>0</v>
      </c>
      <c r="K25" s="80">
        <v>0</v>
      </c>
      <c r="L25" s="80">
        <v>0</v>
      </c>
      <c r="M25" s="80">
        <v>0</v>
      </c>
      <c r="N25" s="80">
        <v>0</v>
      </c>
      <c r="O25" s="486"/>
      <c r="P25" s="80">
        <f t="shared" si="0"/>
        <v>0</v>
      </c>
    </row>
    <row r="26" spans="1:16">
      <c r="A26" s="75" t="s">
        <v>127</v>
      </c>
      <c r="B26" s="75" t="s">
        <v>128</v>
      </c>
      <c r="C26" s="80">
        <v>1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486"/>
      <c r="P26" s="80">
        <f t="shared" si="0"/>
        <v>0</v>
      </c>
    </row>
    <row r="27" spans="1:16">
      <c r="A27" s="75" t="s">
        <v>129</v>
      </c>
      <c r="B27" s="75" t="s">
        <v>130</v>
      </c>
      <c r="C27" s="80">
        <v>0.99999999999999967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486"/>
      <c r="P27" s="80">
        <f t="shared" si="0"/>
        <v>0</v>
      </c>
    </row>
    <row r="28" spans="1:16">
      <c r="A28" s="75" t="s">
        <v>131</v>
      </c>
      <c r="B28" s="75" t="s">
        <v>46</v>
      </c>
      <c r="C28" s="80">
        <v>0.99999999999999978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0</v>
      </c>
      <c r="N28" s="80">
        <v>0</v>
      </c>
      <c r="O28" s="486"/>
      <c r="P28" s="80">
        <f t="shared" si="0"/>
        <v>0</v>
      </c>
    </row>
    <row r="29" spans="1:16">
      <c r="A29" s="75" t="s">
        <v>132</v>
      </c>
      <c r="B29" s="75" t="s">
        <v>133</v>
      </c>
      <c r="C29" s="80">
        <v>1.0000000000000002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486"/>
      <c r="P29" s="80">
        <f t="shared" si="0"/>
        <v>0</v>
      </c>
    </row>
    <row r="30" spans="1:16">
      <c r="A30" s="75" t="s">
        <v>134</v>
      </c>
      <c r="B30" s="75" t="s">
        <v>135</v>
      </c>
      <c r="C30" s="80">
        <v>1.0000000000000002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486"/>
      <c r="P30" s="80">
        <f t="shared" si="0"/>
        <v>0</v>
      </c>
    </row>
    <row r="31" spans="1:16">
      <c r="A31" s="75" t="s">
        <v>136</v>
      </c>
      <c r="B31" s="75" t="s">
        <v>137</v>
      </c>
      <c r="C31" s="80">
        <v>1.0000000000000002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0</v>
      </c>
      <c r="O31" s="486"/>
      <c r="P31" s="80">
        <f t="shared" si="0"/>
        <v>0</v>
      </c>
    </row>
    <row r="32" spans="1:16">
      <c r="A32" s="75" t="s">
        <v>138</v>
      </c>
      <c r="B32" s="75" t="s">
        <v>139</v>
      </c>
      <c r="C32" s="80">
        <v>1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486"/>
      <c r="P32" s="80">
        <f t="shared" si="0"/>
        <v>0</v>
      </c>
    </row>
    <row r="33" spans="1:16">
      <c r="A33" s="75" t="s">
        <v>140</v>
      </c>
      <c r="B33" s="75" t="s">
        <v>141</v>
      </c>
      <c r="C33" s="80">
        <v>1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486"/>
      <c r="P33" s="80">
        <f t="shared" si="0"/>
        <v>0</v>
      </c>
    </row>
    <row r="34" spans="1:16">
      <c r="A34" s="75" t="s">
        <v>142</v>
      </c>
      <c r="B34" s="75" t="s">
        <v>20</v>
      </c>
      <c r="C34" s="80">
        <v>1.0000000000000002</v>
      </c>
      <c r="D34" s="80">
        <v>3.1996233440683274E-2</v>
      </c>
      <c r="E34" s="80">
        <v>0.2725837155240225</v>
      </c>
      <c r="F34" s="80">
        <v>6.264027551852748E-2</v>
      </c>
      <c r="G34" s="80">
        <v>0</v>
      </c>
      <c r="H34" s="80">
        <v>8.2219997834898292E-2</v>
      </c>
      <c r="I34" s="80">
        <v>0.48171359627555882</v>
      </c>
      <c r="J34" s="80">
        <v>5.0323414237423779E-2</v>
      </c>
      <c r="K34" s="80">
        <v>1.8522767168885818E-2</v>
      </c>
      <c r="L34" s="80">
        <v>0</v>
      </c>
      <c r="M34" s="80">
        <v>0</v>
      </c>
      <c r="N34" s="80">
        <v>0</v>
      </c>
      <c r="O34" s="486"/>
      <c r="P34" s="80">
        <f t="shared" si="0"/>
        <v>6.264027551852748E-2</v>
      </c>
    </row>
    <row r="35" spans="1:16">
      <c r="A35" s="75" t="s">
        <v>143</v>
      </c>
      <c r="B35" s="75" t="s">
        <v>144</v>
      </c>
      <c r="C35" s="80">
        <v>1</v>
      </c>
      <c r="D35" s="80">
        <v>4.1920810026244058E-2</v>
      </c>
      <c r="E35" s="80">
        <v>0.73644936079335244</v>
      </c>
      <c r="F35" s="80">
        <v>0.22162982918040364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486"/>
      <c r="P35" s="80">
        <f t="shared" si="0"/>
        <v>0.22162982918040364</v>
      </c>
    </row>
    <row r="36" spans="1:16">
      <c r="A36" s="75" t="s">
        <v>145</v>
      </c>
      <c r="B36" s="75" t="s">
        <v>146</v>
      </c>
      <c r="C36" s="80">
        <v>1</v>
      </c>
      <c r="D36" s="80">
        <v>0</v>
      </c>
      <c r="E36" s="80">
        <v>0</v>
      </c>
      <c r="F36" s="80">
        <v>0</v>
      </c>
      <c r="G36" s="80">
        <v>0</v>
      </c>
      <c r="H36" s="80">
        <v>0.18530052945972386</v>
      </c>
      <c r="I36" s="80">
        <v>0.69839300603287158</v>
      </c>
      <c r="J36" s="80">
        <v>9.1405655044486361E-2</v>
      </c>
      <c r="K36" s="80">
        <v>2.4316475749477626E-2</v>
      </c>
      <c r="L36" s="80">
        <v>5.8433371344072168E-4</v>
      </c>
      <c r="M36" s="80">
        <v>0</v>
      </c>
      <c r="N36" s="80">
        <v>0</v>
      </c>
      <c r="O36" s="486"/>
      <c r="P36" s="80">
        <f t="shared" si="0"/>
        <v>0</v>
      </c>
    </row>
    <row r="37" spans="1:16">
      <c r="A37" s="75" t="s">
        <v>147</v>
      </c>
      <c r="B37" s="75" t="s">
        <v>148</v>
      </c>
      <c r="C37" s="80">
        <v>0</v>
      </c>
      <c r="D37" s="80">
        <v>0</v>
      </c>
      <c r="E37" s="80">
        <v>0</v>
      </c>
      <c r="F37" s="80">
        <v>0</v>
      </c>
      <c r="G37" s="80">
        <v>0</v>
      </c>
      <c r="H37" s="80">
        <v>0</v>
      </c>
      <c r="I37" s="80">
        <v>0</v>
      </c>
      <c r="J37" s="80">
        <v>0</v>
      </c>
      <c r="K37" s="80">
        <v>0</v>
      </c>
      <c r="L37" s="80">
        <v>0</v>
      </c>
      <c r="M37" s="80">
        <v>0</v>
      </c>
      <c r="N37" s="80">
        <v>0</v>
      </c>
      <c r="O37" s="486"/>
      <c r="P37" s="80">
        <f t="shared" si="0"/>
        <v>0</v>
      </c>
    </row>
    <row r="38" spans="1:16">
      <c r="A38" s="75" t="s">
        <v>149</v>
      </c>
      <c r="B38" s="75" t="s">
        <v>150</v>
      </c>
      <c r="C38" s="80">
        <v>1.0000000000000002</v>
      </c>
      <c r="D38" s="80">
        <v>0</v>
      </c>
      <c r="E38" s="80">
        <v>0</v>
      </c>
      <c r="F38" s="80">
        <v>0</v>
      </c>
      <c r="G38" s="80">
        <v>0</v>
      </c>
      <c r="H38" s="80">
        <v>0.20672153387868075</v>
      </c>
      <c r="I38" s="80">
        <v>0.67202803474526585</v>
      </c>
      <c r="J38" s="80">
        <v>9.2989465240768718E-2</v>
      </c>
      <c r="K38" s="80">
        <v>2.769902562811756E-2</v>
      </c>
      <c r="L38" s="80">
        <v>5.619405071671629E-4</v>
      </c>
      <c r="M38" s="80">
        <v>0</v>
      </c>
      <c r="N38" s="80">
        <v>0</v>
      </c>
      <c r="O38" s="486"/>
      <c r="P38" s="80">
        <f t="shared" si="0"/>
        <v>0</v>
      </c>
    </row>
    <row r="39" spans="1:16">
      <c r="A39" s="75" t="s">
        <v>151</v>
      </c>
      <c r="B39" s="75" t="s">
        <v>152</v>
      </c>
      <c r="C39" s="80">
        <v>0</v>
      </c>
      <c r="D39" s="80">
        <v>4.1920810026244058E-2</v>
      </c>
      <c r="E39" s="80">
        <v>0.73644936079335244</v>
      </c>
      <c r="F39" s="80">
        <v>0.22162982918040364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486"/>
      <c r="P39" s="80">
        <f t="shared" si="0"/>
        <v>0.22162982918040364</v>
      </c>
    </row>
    <row r="40" spans="1:16">
      <c r="A40" s="75" t="s">
        <v>153</v>
      </c>
      <c r="B40" s="75" t="s">
        <v>154</v>
      </c>
      <c r="C40" s="80">
        <v>0</v>
      </c>
      <c r="D40" s="80">
        <v>4.2875917268496599E-2</v>
      </c>
      <c r="E40" s="80">
        <v>0.73099056159295495</v>
      </c>
      <c r="F40" s="80">
        <v>0.22613352113854845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486"/>
      <c r="P40" s="80">
        <f t="shared" si="0"/>
        <v>0.22613352113854845</v>
      </c>
    </row>
    <row r="41" spans="1:16">
      <c r="A41" s="75" t="s">
        <v>155</v>
      </c>
      <c r="B41" s="75" t="s">
        <v>156</v>
      </c>
      <c r="C41" s="80">
        <v>0</v>
      </c>
      <c r="D41" s="80">
        <v>1.5141842201764295E-2</v>
      </c>
      <c r="E41" s="80">
        <v>0.26600631055893337</v>
      </c>
      <c r="F41" s="80">
        <v>8.0052935488430066E-2</v>
      </c>
      <c r="G41" s="80">
        <v>0</v>
      </c>
      <c r="H41" s="80">
        <v>0.11836977656573207</v>
      </c>
      <c r="I41" s="80">
        <v>0.44613269222821877</v>
      </c>
      <c r="J41" s="80">
        <v>5.8389832970293522E-2</v>
      </c>
      <c r="K41" s="80">
        <v>1.5533338246382785E-2</v>
      </c>
      <c r="L41" s="80">
        <v>3.7327174024527908E-4</v>
      </c>
      <c r="M41" s="80">
        <v>0</v>
      </c>
      <c r="N41" s="80">
        <v>0</v>
      </c>
      <c r="O41" s="486"/>
      <c r="P41" s="80">
        <f t="shared" si="0"/>
        <v>8.0052935488430066E-2</v>
      </c>
    </row>
    <row r="42" spans="1:16">
      <c r="A42" s="75" t="s">
        <v>157</v>
      </c>
      <c r="B42" s="75" t="s">
        <v>158</v>
      </c>
      <c r="C42" s="80">
        <v>0</v>
      </c>
      <c r="D42" s="80">
        <v>1.5486827977060537E-2</v>
      </c>
      <c r="E42" s="80">
        <v>0.26403458634721633</v>
      </c>
      <c r="F42" s="80">
        <v>8.1679673924850815E-2</v>
      </c>
      <c r="G42" s="80">
        <v>0</v>
      </c>
      <c r="H42" s="80">
        <v>0.13205349087717236</v>
      </c>
      <c r="I42" s="80">
        <v>0.42929077726135323</v>
      </c>
      <c r="J42" s="80">
        <v>5.9401569200098633E-2</v>
      </c>
      <c r="K42" s="80">
        <v>1.7694107427801021E-2</v>
      </c>
      <c r="L42" s="80">
        <v>3.5896698444711698E-4</v>
      </c>
      <c r="M42" s="80">
        <v>0</v>
      </c>
      <c r="N42" s="80">
        <v>0</v>
      </c>
      <c r="O42" s="486"/>
      <c r="P42" s="80">
        <f t="shared" si="0"/>
        <v>8.1679673924850815E-2</v>
      </c>
    </row>
    <row r="43" spans="1:16">
      <c r="A43" s="75" t="s">
        <v>159</v>
      </c>
      <c r="B43" s="75" t="s">
        <v>160</v>
      </c>
      <c r="C43" s="80">
        <v>0</v>
      </c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486"/>
      <c r="P43" s="80">
        <f t="shared" si="0"/>
        <v>0</v>
      </c>
    </row>
    <row r="44" spans="1:16">
      <c r="A44" s="75" t="s">
        <v>161</v>
      </c>
      <c r="B44" s="75" t="s">
        <v>162</v>
      </c>
      <c r="C44" s="80">
        <v>0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>
        <v>0</v>
      </c>
      <c r="N44" s="80">
        <v>0</v>
      </c>
      <c r="O44" s="486"/>
      <c r="P44" s="80">
        <f t="shared" si="0"/>
        <v>0</v>
      </c>
    </row>
    <row r="45" spans="1:16">
      <c r="A45" s="75" t="s">
        <v>163</v>
      </c>
      <c r="B45" s="75" t="s">
        <v>164</v>
      </c>
      <c r="C45" s="80">
        <v>0.99999999999999978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1</v>
      </c>
      <c r="N45" s="80">
        <v>0</v>
      </c>
      <c r="O45" s="486"/>
      <c r="P45" s="80">
        <f t="shared" si="0"/>
        <v>0</v>
      </c>
    </row>
    <row r="46" spans="1:16">
      <c r="A46" s="75" t="s">
        <v>165</v>
      </c>
      <c r="B46" s="75" t="s">
        <v>166</v>
      </c>
      <c r="C46" s="80">
        <v>0.99999999999999978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0</v>
      </c>
      <c r="M46" s="80">
        <v>1</v>
      </c>
      <c r="N46" s="80">
        <v>0</v>
      </c>
      <c r="O46" s="486"/>
      <c r="P46" s="80">
        <f t="shared" si="0"/>
        <v>0</v>
      </c>
    </row>
    <row r="47" spans="1:16">
      <c r="A47" s="75" t="s">
        <v>167</v>
      </c>
      <c r="B47" s="75" t="s">
        <v>53</v>
      </c>
      <c r="C47" s="80">
        <v>0.99999999999999989</v>
      </c>
      <c r="D47" s="80">
        <v>2.2935983956152175E-2</v>
      </c>
      <c r="E47" s="80">
        <v>0.30682949774927709</v>
      </c>
      <c r="F47" s="80">
        <v>6.742981175467383E-2</v>
      </c>
      <c r="G47" s="80">
        <v>0</v>
      </c>
      <c r="H47" s="80">
        <v>6.3543743746330345E-2</v>
      </c>
      <c r="I47" s="80">
        <v>0.48877413958358157</v>
      </c>
      <c r="J47" s="80">
        <v>4.2420875377373525E-2</v>
      </c>
      <c r="K47" s="80">
        <v>8.0659478326114854E-3</v>
      </c>
      <c r="L47" s="80">
        <v>0</v>
      </c>
      <c r="M47" s="80">
        <v>0</v>
      </c>
      <c r="N47" s="80">
        <v>0</v>
      </c>
      <c r="O47" s="486"/>
      <c r="P47" s="80">
        <f t="shared" si="0"/>
        <v>6.742981175467383E-2</v>
      </c>
    </row>
    <row r="48" spans="1:16">
      <c r="A48" s="75" t="s">
        <v>168</v>
      </c>
      <c r="B48" s="75" t="s">
        <v>169</v>
      </c>
      <c r="C48" s="80">
        <v>1</v>
      </c>
      <c r="D48" s="80">
        <v>4.9780856632462296E-2</v>
      </c>
      <c r="E48" s="80">
        <v>0.6659507290930996</v>
      </c>
      <c r="F48" s="80">
        <v>0.14635141871962112</v>
      </c>
      <c r="G48" s="80">
        <v>0</v>
      </c>
      <c r="H48" s="80">
        <v>0.13791699555481701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486"/>
      <c r="P48" s="80">
        <f t="shared" si="0"/>
        <v>0.14635141871962112</v>
      </c>
    </row>
    <row r="49" spans="1:16">
      <c r="A49" s="75" t="s">
        <v>170</v>
      </c>
      <c r="B49" s="75" t="s">
        <v>171</v>
      </c>
      <c r="C49" s="80">
        <v>0.99999999999999989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.90637775271466892</v>
      </c>
      <c r="J49" s="80">
        <v>7.8664836330110136E-2</v>
      </c>
      <c r="K49" s="80">
        <v>1.495741095522094E-2</v>
      </c>
      <c r="L49" s="80">
        <v>0</v>
      </c>
      <c r="M49" s="80">
        <v>0</v>
      </c>
      <c r="N49" s="80">
        <v>0</v>
      </c>
      <c r="O49" s="486"/>
      <c r="P49" s="80">
        <f t="shared" si="0"/>
        <v>0</v>
      </c>
    </row>
    <row r="50" spans="1:16">
      <c r="A50" s="75" t="s">
        <v>172</v>
      </c>
      <c r="B50" s="75" t="s">
        <v>173</v>
      </c>
      <c r="C50" s="80">
        <v>1</v>
      </c>
      <c r="D50" s="80">
        <v>0</v>
      </c>
      <c r="E50" s="80">
        <v>0</v>
      </c>
      <c r="F50" s="80">
        <v>1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486"/>
      <c r="P50" s="80">
        <f t="shared" si="0"/>
        <v>1</v>
      </c>
    </row>
    <row r="51" spans="1:16">
      <c r="A51" s="75" t="s">
        <v>174</v>
      </c>
      <c r="B51" s="75" t="s">
        <v>175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>
        <v>0</v>
      </c>
      <c r="N51" s="80">
        <v>0</v>
      </c>
      <c r="O51" s="486"/>
      <c r="P51" s="80">
        <f t="shared" si="0"/>
        <v>0</v>
      </c>
    </row>
    <row r="52" spans="1:16">
      <c r="A52" s="75" t="s">
        <v>176</v>
      </c>
      <c r="B52" s="75" t="s">
        <v>177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>
        <v>0</v>
      </c>
      <c r="N52" s="80">
        <v>0</v>
      </c>
      <c r="O52" s="486"/>
      <c r="P52" s="80">
        <f t="shared" si="0"/>
        <v>0</v>
      </c>
    </row>
    <row r="53" spans="1:16">
      <c r="A53" s="75" t="s">
        <v>178</v>
      </c>
      <c r="B53" s="75" t="s">
        <v>179</v>
      </c>
      <c r="C53" s="80">
        <v>0</v>
      </c>
      <c r="D53" s="80">
        <v>2.3978108950294126E-2</v>
      </c>
      <c r="E53" s="80">
        <v>0.26591523805782263</v>
      </c>
      <c r="F53" s="80">
        <v>2.2077230915453844E-2</v>
      </c>
      <c r="G53" s="80">
        <v>0</v>
      </c>
      <c r="H53" s="80">
        <v>0.11815439610941245</v>
      </c>
      <c r="I53" s="80">
        <v>0.52384117300974231</v>
      </c>
      <c r="J53" s="80">
        <v>7.5000251050667696E-2</v>
      </c>
      <c r="K53" s="80">
        <v>1.7958473901716305E-2</v>
      </c>
      <c r="L53" s="80">
        <v>7.6806181939106256E-3</v>
      </c>
      <c r="M53" s="80">
        <v>-3.5341478858002498E-2</v>
      </c>
      <c r="N53" s="80">
        <v>-1.4576915285066112E-2</v>
      </c>
      <c r="O53" s="486"/>
      <c r="P53" s="80">
        <f t="shared" si="0"/>
        <v>2.2077230915453844E-2</v>
      </c>
    </row>
    <row r="54" spans="1:16">
      <c r="A54" s="75" t="s">
        <v>180</v>
      </c>
      <c r="B54" s="75" t="s">
        <v>181</v>
      </c>
      <c r="C54" s="80">
        <v>1</v>
      </c>
      <c r="D54" s="80">
        <v>1.861533871517683E-2</v>
      </c>
      <c r="E54" s="80">
        <v>0.247588790833558</v>
      </c>
      <c r="F54" s="80">
        <v>6.8841450639549967E-2</v>
      </c>
      <c r="G54" s="80">
        <v>0</v>
      </c>
      <c r="H54" s="80">
        <v>0.11732360352474852</v>
      </c>
      <c r="I54" s="80">
        <v>0.47053229054233986</v>
      </c>
      <c r="J54" s="80">
        <v>5.9140218294735952E-2</v>
      </c>
      <c r="K54" s="80">
        <v>1.7593831982609314E-2</v>
      </c>
      <c r="L54" s="80">
        <v>2.9565159438896287E-4</v>
      </c>
      <c r="M54" s="80">
        <v>6.8823872892598373E-5</v>
      </c>
      <c r="N54" s="80">
        <v>0</v>
      </c>
      <c r="O54" s="486"/>
      <c r="P54" s="80">
        <f t="shared" si="0"/>
        <v>6.8841450639549967E-2</v>
      </c>
    </row>
    <row r="55" spans="1:16">
      <c r="A55" s="75" t="s">
        <v>19</v>
      </c>
      <c r="B55" s="75" t="s">
        <v>19</v>
      </c>
      <c r="C55" s="80">
        <v>1.0000000000000002</v>
      </c>
      <c r="D55" s="80">
        <v>3.1996233440683274E-2</v>
      </c>
      <c r="E55" s="80">
        <v>0.2725837155240225</v>
      </c>
      <c r="F55" s="80">
        <v>6.264027551852748E-2</v>
      </c>
      <c r="G55" s="80">
        <v>0</v>
      </c>
      <c r="H55" s="80">
        <v>8.2219997834898292E-2</v>
      </c>
      <c r="I55" s="80">
        <v>0.48171359627555882</v>
      </c>
      <c r="J55" s="80">
        <v>5.0323414237423779E-2</v>
      </c>
      <c r="K55" s="80">
        <v>1.8522767168885818E-2</v>
      </c>
      <c r="L55" s="80">
        <v>0</v>
      </c>
      <c r="M55" s="80">
        <v>0</v>
      </c>
      <c r="N55" s="80">
        <v>0</v>
      </c>
      <c r="O55" s="486"/>
      <c r="P55" s="80">
        <f t="shared" si="0"/>
        <v>6.264027551852748E-2</v>
      </c>
    </row>
    <row r="56" spans="1:16">
      <c r="A56" s="75" t="s">
        <v>182</v>
      </c>
      <c r="B56" s="75" t="s">
        <v>183</v>
      </c>
      <c r="C56" s="80">
        <v>1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1</v>
      </c>
      <c r="K56" s="80">
        <v>0</v>
      </c>
      <c r="L56" s="80">
        <v>0</v>
      </c>
      <c r="M56" s="80">
        <v>0</v>
      </c>
      <c r="N56" s="80">
        <v>0</v>
      </c>
      <c r="O56" s="486"/>
      <c r="P56" s="80">
        <f t="shared" si="0"/>
        <v>0</v>
      </c>
    </row>
    <row r="57" spans="1:16">
      <c r="A57" s="75" t="s">
        <v>184</v>
      </c>
      <c r="B57" s="75" t="s">
        <v>185</v>
      </c>
      <c r="C57" s="80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486"/>
      <c r="P57" s="80">
        <f t="shared" si="0"/>
        <v>0</v>
      </c>
    </row>
    <row r="58" spans="1:16">
      <c r="A58" s="75" t="s">
        <v>186</v>
      </c>
      <c r="B58" s="75" t="s">
        <v>51</v>
      </c>
      <c r="C58" s="80">
        <v>1</v>
      </c>
      <c r="D58" s="80">
        <v>3.4469979992916365E-2</v>
      </c>
      <c r="E58" s="80">
        <v>0.39521001872290024</v>
      </c>
      <c r="F58" s="80">
        <v>0.13627237107686591</v>
      </c>
      <c r="G58" s="80">
        <v>0</v>
      </c>
      <c r="H58" s="80">
        <v>7.9815062934378733E-2</v>
      </c>
      <c r="I58" s="80">
        <v>0.33590794451171835</v>
      </c>
      <c r="J58" s="80">
        <v>1.8309908017086696E-2</v>
      </c>
      <c r="K58" s="80">
        <v>1.4714744133610952E-5</v>
      </c>
      <c r="L58" s="80">
        <v>0</v>
      </c>
      <c r="M58" s="80">
        <v>0</v>
      </c>
      <c r="N58" s="80">
        <v>0</v>
      </c>
      <c r="O58" s="486"/>
      <c r="P58" s="80">
        <f t="shared" si="0"/>
        <v>0.13627237107686591</v>
      </c>
    </row>
    <row r="59" spans="1:16">
      <c r="A59" s="75" t="s">
        <v>187</v>
      </c>
      <c r="B59" s="75" t="s">
        <v>185</v>
      </c>
      <c r="C59" s="80">
        <v>0</v>
      </c>
      <c r="D59" s="80">
        <v>0</v>
      </c>
      <c r="E59" s="80">
        <v>0</v>
      </c>
      <c r="F59" s="80">
        <v>0</v>
      </c>
      <c r="G59" s="80">
        <v>0</v>
      </c>
      <c r="H59" s="80">
        <v>0</v>
      </c>
      <c r="I59" s="80">
        <v>0</v>
      </c>
      <c r="J59" s="80">
        <v>0</v>
      </c>
      <c r="K59" s="80">
        <v>0</v>
      </c>
      <c r="L59" s="80">
        <v>0</v>
      </c>
      <c r="M59" s="80">
        <v>0</v>
      </c>
      <c r="N59" s="80">
        <v>0</v>
      </c>
      <c r="O59" s="486"/>
      <c r="P59" s="80">
        <f t="shared" si="0"/>
        <v>0</v>
      </c>
    </row>
    <row r="60" spans="1:16">
      <c r="A60" s="75" t="s">
        <v>188</v>
      </c>
      <c r="B60" s="75" t="s">
        <v>185</v>
      </c>
      <c r="C60" s="80">
        <v>0</v>
      </c>
      <c r="D60" s="80">
        <v>0</v>
      </c>
      <c r="E60" s="80">
        <v>0</v>
      </c>
      <c r="F60" s="80">
        <v>0</v>
      </c>
      <c r="G60" s="80">
        <v>0</v>
      </c>
      <c r="H60" s="80">
        <v>0</v>
      </c>
      <c r="I60" s="80">
        <v>0</v>
      </c>
      <c r="J60" s="80">
        <v>0</v>
      </c>
      <c r="K60" s="80">
        <v>0</v>
      </c>
      <c r="L60" s="80">
        <v>0</v>
      </c>
      <c r="M60" s="80">
        <v>0</v>
      </c>
      <c r="N60" s="80">
        <v>0</v>
      </c>
      <c r="O60" s="486"/>
      <c r="P60" s="80">
        <f t="shared" si="0"/>
        <v>0</v>
      </c>
    </row>
    <row r="61" spans="1:16">
      <c r="A61" s="75" t="s">
        <v>189</v>
      </c>
      <c r="B61" s="75" t="s">
        <v>190</v>
      </c>
      <c r="C61" s="80">
        <v>0.99999999999999989</v>
      </c>
      <c r="D61" s="80">
        <v>3.2870000000000003E-2</v>
      </c>
      <c r="E61" s="80">
        <v>0.70975999999999995</v>
      </c>
      <c r="F61" s="80">
        <v>0.14180000000000001</v>
      </c>
      <c r="G61" s="80">
        <v>0</v>
      </c>
      <c r="H61" s="80">
        <v>0.10946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6.11E-3</v>
      </c>
      <c r="O61" s="486"/>
      <c r="P61" s="80">
        <f t="shared" si="0"/>
        <v>0.14180000000000001</v>
      </c>
    </row>
    <row r="62" spans="1:16">
      <c r="A62" s="75" t="s">
        <v>191</v>
      </c>
      <c r="B62" s="75" t="s">
        <v>192</v>
      </c>
      <c r="C62" s="80">
        <v>1</v>
      </c>
      <c r="D62" s="80">
        <v>5.4199999999999998E-2</v>
      </c>
      <c r="E62" s="80">
        <v>0.67689999999999995</v>
      </c>
      <c r="F62" s="80">
        <v>0.1336</v>
      </c>
      <c r="G62" s="80">
        <v>0</v>
      </c>
      <c r="H62" s="80">
        <v>0.11609999999999999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1.9199999999999998E-2</v>
      </c>
      <c r="O62" s="486"/>
      <c r="P62" s="80">
        <f t="shared" si="0"/>
        <v>0.1336</v>
      </c>
    </row>
    <row r="63" spans="1:16">
      <c r="A63" s="75" t="s">
        <v>193</v>
      </c>
      <c r="B63" s="75" t="s">
        <v>194</v>
      </c>
      <c r="C63" s="80">
        <v>0.99999999999999989</v>
      </c>
      <c r="D63" s="80">
        <v>4.7890000000000002E-2</v>
      </c>
      <c r="E63" s="80">
        <v>0.64607999999999999</v>
      </c>
      <c r="F63" s="80">
        <v>0.13125999999999999</v>
      </c>
      <c r="G63" s="80">
        <v>0</v>
      </c>
      <c r="H63" s="80">
        <v>0.155</v>
      </c>
      <c r="I63" s="80">
        <v>0</v>
      </c>
      <c r="J63" s="80">
        <v>0</v>
      </c>
      <c r="K63" s="80">
        <v>0</v>
      </c>
      <c r="L63" s="80">
        <v>0</v>
      </c>
      <c r="M63" s="80">
        <v>0</v>
      </c>
      <c r="N63" s="80">
        <v>1.9769999999999999E-2</v>
      </c>
      <c r="O63" s="486"/>
      <c r="P63" s="80">
        <f t="shared" si="0"/>
        <v>0.13125999999999999</v>
      </c>
    </row>
    <row r="64" spans="1:16">
      <c r="A64" s="75" t="s">
        <v>195</v>
      </c>
      <c r="B64" s="75" t="s">
        <v>196</v>
      </c>
      <c r="C64" s="80">
        <v>1</v>
      </c>
      <c r="D64" s="80">
        <v>4.2700000000000002E-2</v>
      </c>
      <c r="E64" s="80">
        <v>0.61199999999999999</v>
      </c>
      <c r="F64" s="80">
        <v>0.14960000000000001</v>
      </c>
      <c r="G64" s="80">
        <v>0</v>
      </c>
      <c r="H64" s="80">
        <v>0.1671</v>
      </c>
      <c r="I64" s="80">
        <v>0</v>
      </c>
      <c r="J64" s="80">
        <v>0</v>
      </c>
      <c r="K64" s="80">
        <v>0</v>
      </c>
      <c r="L64" s="80">
        <v>0</v>
      </c>
      <c r="M64" s="80">
        <v>0</v>
      </c>
      <c r="N64" s="80">
        <v>2.86E-2</v>
      </c>
      <c r="O64" s="486"/>
      <c r="P64" s="80">
        <f t="shared" si="0"/>
        <v>0.14960000000000001</v>
      </c>
    </row>
    <row r="65" spans="1:16">
      <c r="A65" s="75" t="s">
        <v>197</v>
      </c>
      <c r="B65" s="75" t="s">
        <v>198</v>
      </c>
      <c r="C65" s="80">
        <v>1</v>
      </c>
      <c r="D65" s="80">
        <v>4.8806000000000002E-2</v>
      </c>
      <c r="E65" s="80">
        <v>0.563558</v>
      </c>
      <c r="F65" s="80">
        <v>0.15268799999999999</v>
      </c>
      <c r="G65" s="80">
        <v>0</v>
      </c>
      <c r="H65" s="80">
        <v>0.20677599999999999</v>
      </c>
      <c r="I65" s="80">
        <v>0</v>
      </c>
      <c r="J65" s="80">
        <v>0</v>
      </c>
      <c r="K65" s="80">
        <v>0</v>
      </c>
      <c r="L65" s="80">
        <v>0</v>
      </c>
      <c r="M65" s="80">
        <v>0</v>
      </c>
      <c r="N65" s="80">
        <v>2.8171999999999999E-2</v>
      </c>
      <c r="O65" s="486"/>
      <c r="P65" s="80">
        <f t="shared" si="0"/>
        <v>0.15268799999999999</v>
      </c>
    </row>
    <row r="66" spans="1:16">
      <c r="A66" s="75" t="s">
        <v>199</v>
      </c>
      <c r="B66" s="75" t="s">
        <v>200</v>
      </c>
      <c r="C66" s="80">
        <v>1</v>
      </c>
      <c r="D66" s="80">
        <v>1.5047E-2</v>
      </c>
      <c r="E66" s="80">
        <v>0.159356</v>
      </c>
      <c r="F66" s="80">
        <v>3.9132E-2</v>
      </c>
      <c r="G66" s="80">
        <v>0</v>
      </c>
      <c r="H66" s="80">
        <v>3.8051000000000001E-2</v>
      </c>
      <c r="I66" s="80">
        <v>0.46935500000000002</v>
      </c>
      <c r="J66" s="80">
        <v>0.13981499999999999</v>
      </c>
      <c r="K66" s="80">
        <v>0.135384</v>
      </c>
      <c r="L66" s="80">
        <v>0</v>
      </c>
      <c r="M66" s="80">
        <v>0</v>
      </c>
      <c r="N66" s="80">
        <v>3.8600000000000001E-3</v>
      </c>
      <c r="O66" s="486"/>
      <c r="P66" s="80">
        <f t="shared" si="0"/>
        <v>3.9132E-2</v>
      </c>
    </row>
    <row r="67" spans="1:16">
      <c r="A67" s="75" t="s">
        <v>201</v>
      </c>
      <c r="B67" s="75" t="s">
        <v>14</v>
      </c>
      <c r="C67" s="80">
        <v>1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1</v>
      </c>
      <c r="N67" s="80">
        <v>0</v>
      </c>
      <c r="O67" s="486"/>
      <c r="P67" s="80">
        <f t="shared" si="0"/>
        <v>0</v>
      </c>
    </row>
    <row r="68" spans="1:16">
      <c r="A68" s="75" t="s">
        <v>316</v>
      </c>
      <c r="B68" s="75" t="s">
        <v>312</v>
      </c>
      <c r="C68" s="80">
        <v>1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1</v>
      </c>
      <c r="O68" s="486"/>
      <c r="P68" s="80">
        <f t="shared" ref="P68:P88" si="1">F68</f>
        <v>0</v>
      </c>
    </row>
    <row r="69" spans="1:16">
      <c r="A69" s="75" t="s">
        <v>202</v>
      </c>
      <c r="B69" s="75" t="s">
        <v>203</v>
      </c>
      <c r="C69" s="80">
        <v>1</v>
      </c>
      <c r="D69" s="80">
        <v>1.1171319058648292E-2</v>
      </c>
      <c r="E69" s="80">
        <v>0.19611774365839885</v>
      </c>
      <c r="F69" s="80">
        <v>5.8744237319531642E-2</v>
      </c>
      <c r="G69" s="80">
        <v>0</v>
      </c>
      <c r="H69" s="80">
        <v>0.13640799198431938</v>
      </c>
      <c r="I69" s="80">
        <v>0.51128885650117872</v>
      </c>
      <c r="J69" s="80">
        <v>6.7814448045127956E-2</v>
      </c>
      <c r="K69" s="80">
        <v>1.8022739753174997E-2</v>
      </c>
      <c r="L69" s="80">
        <v>4.3266367962049249E-4</v>
      </c>
      <c r="M69" s="80">
        <v>0</v>
      </c>
      <c r="N69" s="80">
        <v>0</v>
      </c>
      <c r="O69" s="486"/>
      <c r="P69" s="80">
        <f t="shared" si="1"/>
        <v>5.8744237319531642E-2</v>
      </c>
    </row>
    <row r="70" spans="1:16">
      <c r="A70" s="75" t="s">
        <v>204</v>
      </c>
      <c r="B70" s="75" t="s">
        <v>205</v>
      </c>
      <c r="C70" s="80">
        <v>1</v>
      </c>
      <c r="D70" s="80">
        <v>1.5311823031490129E-2</v>
      </c>
      <c r="E70" s="80">
        <v>0.26607213152030906</v>
      </c>
      <c r="F70" s="80">
        <v>7.9817133697328443E-2</v>
      </c>
      <c r="G70" s="80">
        <v>0</v>
      </c>
      <c r="H70" s="80">
        <v>0.12263134727800375</v>
      </c>
      <c r="I70" s="80">
        <v>0.44210145381846988</v>
      </c>
      <c r="J70" s="80">
        <v>5.7338861323631717E-2</v>
      </c>
      <c r="K70" s="80">
        <v>1.6343729843897464E-2</v>
      </c>
      <c r="L70" s="80">
        <v>3.835194868695614E-4</v>
      </c>
      <c r="M70" s="80">
        <v>0</v>
      </c>
      <c r="N70" s="80">
        <v>0</v>
      </c>
      <c r="O70" s="486"/>
      <c r="P70" s="80">
        <f t="shared" si="1"/>
        <v>7.9817133697328443E-2</v>
      </c>
    </row>
    <row r="71" spans="1:16">
      <c r="A71" s="75" t="s">
        <v>206</v>
      </c>
      <c r="B71" s="75" t="s">
        <v>207</v>
      </c>
      <c r="C71" s="80">
        <v>1</v>
      </c>
      <c r="D71" s="80">
        <v>1.2518584141384325E-2</v>
      </c>
      <c r="E71" s="80">
        <v>0.21862870891884104</v>
      </c>
      <c r="F71" s="80">
        <v>6.5564849667887934E-2</v>
      </c>
      <c r="G71" s="80">
        <v>0</v>
      </c>
      <c r="H71" s="80">
        <v>0.13229773814420734</v>
      </c>
      <c r="I71" s="80">
        <v>0.48879998033194638</v>
      </c>
      <c r="J71" s="80">
        <v>6.4091159853410976E-2</v>
      </c>
      <c r="K71" s="80">
        <v>1.751859439523611E-2</v>
      </c>
      <c r="L71" s="80">
        <v>4.1678468001327801E-4</v>
      </c>
      <c r="M71" s="80">
        <v>1.6359986707250614E-4</v>
      </c>
      <c r="N71" s="80">
        <v>0</v>
      </c>
      <c r="O71" s="486"/>
      <c r="P71" s="80">
        <f t="shared" si="1"/>
        <v>6.5564849667887934E-2</v>
      </c>
    </row>
    <row r="72" spans="1:16">
      <c r="A72" s="75" t="s">
        <v>208</v>
      </c>
      <c r="B72" s="75" t="s">
        <v>209</v>
      </c>
      <c r="C72" s="80">
        <v>0.99999999999999978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1</v>
      </c>
      <c r="N72" s="80">
        <v>0</v>
      </c>
      <c r="O72" s="486"/>
      <c r="P72" s="80">
        <f t="shared" si="1"/>
        <v>0</v>
      </c>
    </row>
    <row r="73" spans="1:16">
      <c r="A73" s="75" t="s">
        <v>210</v>
      </c>
      <c r="B73" s="75" t="s">
        <v>211</v>
      </c>
      <c r="C73" s="80">
        <v>0.99999999999999978</v>
      </c>
      <c r="D73" s="80">
        <v>4.1920810026244065E-2</v>
      </c>
      <c r="E73" s="80">
        <v>0.73644936079335244</v>
      </c>
      <c r="F73" s="80">
        <v>0.22162982918040364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486"/>
      <c r="P73" s="80">
        <f t="shared" si="1"/>
        <v>0.22162982918040364</v>
      </c>
    </row>
    <row r="74" spans="1:16">
      <c r="A74" s="75" t="s">
        <v>212</v>
      </c>
      <c r="B74" s="75" t="s">
        <v>213</v>
      </c>
      <c r="C74" s="80">
        <v>1</v>
      </c>
      <c r="D74" s="80">
        <v>1.3391234280246297E-2</v>
      </c>
      <c r="E74" s="80">
        <v>0.23321501661083799</v>
      </c>
      <c r="F74" s="80">
        <v>6.9983277341422817E-2</v>
      </c>
      <c r="G74" s="80">
        <v>0</v>
      </c>
      <c r="H74" s="80">
        <v>0.1296808321344485</v>
      </c>
      <c r="I74" s="80">
        <v>0.47441924512646022</v>
      </c>
      <c r="J74" s="80">
        <v>6.1705784506102201E-2</v>
      </c>
      <c r="K74" s="80">
        <v>1.7197960229939066E-2</v>
      </c>
      <c r="L74" s="80">
        <v>4.0664977054290235E-4</v>
      </c>
      <c r="M74" s="80">
        <v>0</v>
      </c>
      <c r="N74" s="80">
        <v>0</v>
      </c>
      <c r="O74" s="486"/>
      <c r="P74" s="80">
        <f t="shared" si="1"/>
        <v>6.9983277341422817E-2</v>
      </c>
    </row>
    <row r="75" spans="1:16">
      <c r="A75" s="75" t="s">
        <v>214</v>
      </c>
      <c r="B75" s="75" t="s">
        <v>215</v>
      </c>
      <c r="C75" s="80">
        <v>1</v>
      </c>
      <c r="D75" s="80">
        <v>2.6792795715863248E-2</v>
      </c>
      <c r="E75" s="80">
        <v>0.27268188925771863</v>
      </c>
      <c r="F75" s="80">
        <v>6.2155822036949096E-2</v>
      </c>
      <c r="G75" s="80">
        <v>0</v>
      </c>
      <c r="H75" s="80">
        <v>0.12815692776239551</v>
      </c>
      <c r="I75" s="80">
        <v>0.41760490290568747</v>
      </c>
      <c r="J75" s="80">
        <v>6.9755132179658272E-2</v>
      </c>
      <c r="K75" s="80">
        <v>2.2684611666077818E-2</v>
      </c>
      <c r="L75" s="80">
        <v>1.6791847564947985E-4</v>
      </c>
      <c r="M75" s="80">
        <v>0</v>
      </c>
      <c r="N75" s="80">
        <v>0</v>
      </c>
      <c r="O75" s="486"/>
      <c r="P75" s="80">
        <f t="shared" si="1"/>
        <v>6.2155822036949096E-2</v>
      </c>
    </row>
    <row r="76" spans="1:16">
      <c r="A76" s="75" t="s">
        <v>216</v>
      </c>
      <c r="B76" s="75" t="s">
        <v>217</v>
      </c>
      <c r="C76" s="80">
        <v>0.99999999999999989</v>
      </c>
      <c r="D76" s="80">
        <v>1.8113814265440845E-2</v>
      </c>
      <c r="E76" s="80">
        <v>0.24396461302065101</v>
      </c>
      <c r="F76" s="80">
        <v>6.8616317931519871E-2</v>
      </c>
      <c r="G76" s="80">
        <v>0</v>
      </c>
      <c r="H76" s="80">
        <v>0.12272741134680146</v>
      </c>
      <c r="I76" s="80">
        <v>0.46629361859376944</v>
      </c>
      <c r="J76" s="80">
        <v>6.5323272656451492E-2</v>
      </c>
      <c r="K76" s="80">
        <v>1.4702677680871315E-2</v>
      </c>
      <c r="L76" s="80">
        <v>2.5827450449436503E-4</v>
      </c>
      <c r="M76" s="80">
        <v>0</v>
      </c>
      <c r="N76" s="80">
        <v>0</v>
      </c>
      <c r="O76" s="486"/>
      <c r="P76" s="80">
        <f t="shared" si="1"/>
        <v>6.8616317931519871E-2</v>
      </c>
    </row>
    <row r="77" spans="1:16">
      <c r="A77" s="75" t="s">
        <v>218</v>
      </c>
      <c r="B77" s="75" t="s">
        <v>219</v>
      </c>
      <c r="C77" s="80">
        <v>0.99999999999999989</v>
      </c>
      <c r="D77" s="80">
        <v>4.206589812590001E-2</v>
      </c>
      <c r="E77" s="80">
        <v>0.73562012741792415</v>
      </c>
      <c r="F77" s="80">
        <v>0.22231397445617598</v>
      </c>
      <c r="G77" s="80">
        <v>0</v>
      </c>
      <c r="H77" s="80">
        <v>0</v>
      </c>
      <c r="I77" s="80">
        <v>0</v>
      </c>
      <c r="J77" s="80">
        <v>0</v>
      </c>
      <c r="K77" s="80">
        <v>0</v>
      </c>
      <c r="L77" s="80">
        <v>0</v>
      </c>
      <c r="M77" s="80">
        <v>0</v>
      </c>
      <c r="N77" s="80">
        <v>0</v>
      </c>
      <c r="O77" s="486"/>
      <c r="P77" s="80">
        <f t="shared" si="1"/>
        <v>0.22231397445617598</v>
      </c>
    </row>
    <row r="78" spans="1:16">
      <c r="A78" s="75" t="s">
        <v>220</v>
      </c>
      <c r="B78" s="75" t="s">
        <v>36</v>
      </c>
      <c r="C78" s="80">
        <v>1</v>
      </c>
      <c r="D78" s="80">
        <v>4.209152361653816E-2</v>
      </c>
      <c r="E78" s="80">
        <v>0.73547366804496883</v>
      </c>
      <c r="F78" s="80">
        <v>0.22243480833849302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  <c r="L78" s="80">
        <v>0</v>
      </c>
      <c r="M78" s="80">
        <v>0</v>
      </c>
      <c r="N78" s="80">
        <v>0</v>
      </c>
      <c r="O78" s="486"/>
      <c r="P78" s="80">
        <f t="shared" si="1"/>
        <v>0.22243480833849302</v>
      </c>
    </row>
    <row r="79" spans="1:16">
      <c r="A79" s="75" t="s">
        <v>221</v>
      </c>
      <c r="B79" s="75" t="s">
        <v>68</v>
      </c>
      <c r="C79" s="80">
        <v>0.99999999999999989</v>
      </c>
      <c r="D79" s="80">
        <v>2.4718470501639639E-2</v>
      </c>
      <c r="E79" s="80">
        <v>0.2709735432752115</v>
      </c>
      <c r="F79" s="80">
        <v>0</v>
      </c>
      <c r="G79" s="80">
        <v>0</v>
      </c>
      <c r="H79" s="80">
        <v>0.12025364759947307</v>
      </c>
      <c r="I79" s="80">
        <v>0.53202100802489671</v>
      </c>
      <c r="J79" s="80">
        <v>7.6315709918771374E-2</v>
      </c>
      <c r="K79" s="80">
        <v>1.8827386271912234E-2</v>
      </c>
      <c r="L79" s="80">
        <v>7.9240290015651638E-3</v>
      </c>
      <c r="M79" s="80">
        <v>-3.6126140449855779E-2</v>
      </c>
      <c r="N79" s="80">
        <v>-1.4907654143613815E-2</v>
      </c>
      <c r="O79" s="486"/>
      <c r="P79" s="80">
        <f t="shared" si="1"/>
        <v>0</v>
      </c>
    </row>
    <row r="80" spans="1:16">
      <c r="A80" s="75" t="s">
        <v>7</v>
      </c>
      <c r="B80" s="75" t="s">
        <v>222</v>
      </c>
      <c r="C80" s="80">
        <v>1</v>
      </c>
      <c r="D80" s="80">
        <v>1.9141955588282758E-2</v>
      </c>
      <c r="E80" s="80">
        <v>0.27398036455512026</v>
      </c>
      <c r="F80" s="80">
        <v>3.2100059840287035E-2</v>
      </c>
      <c r="G80" s="80">
        <v>0</v>
      </c>
      <c r="H80" s="80">
        <v>0.12117948257707835</v>
      </c>
      <c r="I80" s="80">
        <v>0.41769949533400635</v>
      </c>
      <c r="J80" s="80">
        <v>4.9355006141802826E-2</v>
      </c>
      <c r="K80" s="80">
        <v>2.6508898015263672E-2</v>
      </c>
      <c r="L80" s="80">
        <v>3.2247311804357438E-3</v>
      </c>
      <c r="M80" s="80">
        <v>0</v>
      </c>
      <c r="N80" s="80">
        <v>5.6810006767722993E-2</v>
      </c>
      <c r="O80" s="486"/>
      <c r="P80" s="80">
        <f t="shared" si="1"/>
        <v>3.2100059840287035E-2</v>
      </c>
    </row>
    <row r="81" spans="1:16">
      <c r="A81" s="75" t="s">
        <v>188</v>
      </c>
      <c r="B81" s="75" t="s">
        <v>223</v>
      </c>
      <c r="C81" s="80">
        <v>1.0000000000000002</v>
      </c>
      <c r="D81" s="80">
        <v>2.1946050229915734E-2</v>
      </c>
      <c r="E81" s="80">
        <v>0.24642830582098518</v>
      </c>
      <c r="F81" s="80">
        <v>6.7890616934189296E-2</v>
      </c>
      <c r="G81" s="80">
        <v>0</v>
      </c>
      <c r="H81" s="80">
        <v>0.12133312142015212</v>
      </c>
      <c r="I81" s="80">
        <v>0.44690733422123091</v>
      </c>
      <c r="J81" s="80">
        <v>5.8636805692683869E-2</v>
      </c>
      <c r="K81" s="80">
        <v>2.4461455444006169E-2</v>
      </c>
      <c r="L81" s="80">
        <v>2.1397308533431191E-3</v>
      </c>
      <c r="M81" s="80">
        <v>0</v>
      </c>
      <c r="N81" s="80">
        <v>1.025657938349369E-2</v>
      </c>
      <c r="O81" s="486"/>
      <c r="P81" s="80">
        <f t="shared" si="1"/>
        <v>6.7890616934189296E-2</v>
      </c>
    </row>
    <row r="82" spans="1:16">
      <c r="A82" s="75" t="s">
        <v>40</v>
      </c>
      <c r="B82" s="75" t="s">
        <v>41</v>
      </c>
      <c r="C82" s="80">
        <v>1</v>
      </c>
      <c r="D82" s="80">
        <v>1.8161818609740248E-2</v>
      </c>
      <c r="E82" s="80">
        <v>0.27081978415217589</v>
      </c>
      <c r="F82" s="80">
        <v>6.0210637474561575E-2</v>
      </c>
      <c r="G82" s="80">
        <v>0</v>
      </c>
      <c r="H82" s="80">
        <v>0.11364894976759293</v>
      </c>
      <c r="I82" s="80">
        <v>0.4474910223226275</v>
      </c>
      <c r="J82" s="80">
        <v>5.5049274959006855E-2</v>
      </c>
      <c r="K82" s="80">
        <v>1.7283790985199329E-2</v>
      </c>
      <c r="L82" s="80">
        <v>3.0817627821206749E-4</v>
      </c>
      <c r="M82" s="80">
        <v>0</v>
      </c>
      <c r="N82" s="80">
        <v>1.7026545450883751E-2</v>
      </c>
      <c r="O82" s="486"/>
      <c r="P82" s="80">
        <f t="shared" si="1"/>
        <v>6.0210637474561575E-2</v>
      </c>
    </row>
    <row r="83" spans="1:16">
      <c r="A83" s="75" t="s">
        <v>224</v>
      </c>
      <c r="B83" s="75" t="s">
        <v>185</v>
      </c>
      <c r="C83" s="80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486"/>
      <c r="P83" s="80">
        <f t="shared" si="1"/>
        <v>0</v>
      </c>
    </row>
    <row r="84" spans="1:16">
      <c r="A84" s="75" t="s">
        <v>225</v>
      </c>
      <c r="B84" s="75" t="s">
        <v>185</v>
      </c>
      <c r="C84" s="80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486"/>
      <c r="P84" s="80">
        <f t="shared" si="1"/>
        <v>0</v>
      </c>
    </row>
    <row r="85" spans="1:16">
      <c r="A85" s="75" t="s">
        <v>226</v>
      </c>
      <c r="B85" s="75" t="s">
        <v>185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486"/>
      <c r="P85" s="80">
        <f t="shared" si="1"/>
        <v>0</v>
      </c>
    </row>
    <row r="86" spans="1:16">
      <c r="A86" s="75" t="s">
        <v>227</v>
      </c>
      <c r="B86" s="75" t="s">
        <v>11</v>
      </c>
      <c r="C86" s="80">
        <v>0.99999999999999989</v>
      </c>
      <c r="D86" s="80">
        <v>1.9347509325626018E-2</v>
      </c>
      <c r="E86" s="80">
        <v>0.23906307678364194</v>
      </c>
      <c r="F86" s="80">
        <v>6.946105534858768E-2</v>
      </c>
      <c r="G86" s="80">
        <v>0</v>
      </c>
      <c r="H86" s="80">
        <v>0.12415114634021877</v>
      </c>
      <c r="I86" s="80">
        <v>0.47546226753866605</v>
      </c>
      <c r="J86" s="80">
        <v>6.1340351692764167E-2</v>
      </c>
      <c r="K86" s="80">
        <v>1.7787181413216984E-2</v>
      </c>
      <c r="L86" s="80">
        <v>3.2030950648266539E-4</v>
      </c>
      <c r="M86" s="80">
        <v>0</v>
      </c>
      <c r="N86" s="80">
        <v>0</v>
      </c>
      <c r="O86" s="486"/>
      <c r="P86" s="80">
        <f t="shared" si="1"/>
        <v>6.946105534858768E-2</v>
      </c>
    </row>
    <row r="87" spans="1:16">
      <c r="A87" s="75" t="s">
        <v>228</v>
      </c>
      <c r="B87" s="75" t="s">
        <v>229</v>
      </c>
      <c r="C87" s="80">
        <v>1</v>
      </c>
      <c r="D87" s="80">
        <v>1.3857005375414752E-2</v>
      </c>
      <c r="E87" s="80">
        <v>0.24645792976697592</v>
      </c>
      <c r="F87" s="80">
        <v>5.2558929749827371E-2</v>
      </c>
      <c r="G87" s="80">
        <v>0</v>
      </c>
      <c r="H87" s="80">
        <v>0.14644857153073529</v>
      </c>
      <c r="I87" s="80">
        <v>0.39582958458846701</v>
      </c>
      <c r="J87" s="80">
        <v>7.7354220590143477E-2</v>
      </c>
      <c r="K87" s="80">
        <v>1.1212967055580071E-2</v>
      </c>
      <c r="L87" s="80">
        <v>1.8813245406000575E-4</v>
      </c>
      <c r="M87" s="80">
        <v>5.609265888879629E-2</v>
      </c>
      <c r="N87" s="80">
        <v>0</v>
      </c>
      <c r="O87" s="486"/>
      <c r="P87" s="80">
        <f t="shared" si="1"/>
        <v>5.2558929749827371E-2</v>
      </c>
    </row>
    <row r="88" spans="1:16">
      <c r="A88" s="81" t="s">
        <v>230</v>
      </c>
      <c r="B88" s="81" t="s">
        <v>29</v>
      </c>
      <c r="C88" s="80">
        <v>1</v>
      </c>
      <c r="D88" s="80">
        <v>1.531218520805645E-2</v>
      </c>
      <c r="E88" s="80">
        <v>0.26607680609768053</v>
      </c>
      <c r="F88" s="80">
        <v>7.9818392735003005E-2</v>
      </c>
      <c r="G88" s="80">
        <v>0</v>
      </c>
      <c r="H88" s="80">
        <v>0.12270375225751438</v>
      </c>
      <c r="I88" s="80">
        <v>0.44236273225510098</v>
      </c>
      <c r="J88" s="80">
        <v>5.7372754924240453E-2</v>
      </c>
      <c r="K88" s="80">
        <v>1.6353376522404216E-2</v>
      </c>
      <c r="L88" s="80">
        <v>0</v>
      </c>
      <c r="M88" s="80">
        <v>0</v>
      </c>
      <c r="N88" s="80">
        <v>0</v>
      </c>
      <c r="O88" s="486"/>
      <c r="P88" s="551">
        <f t="shared" si="1"/>
        <v>7.9818392735003005E-2</v>
      </c>
    </row>
    <row r="89" spans="1:16">
      <c r="C89" s="487"/>
      <c r="D89" s="487"/>
      <c r="E89" s="487"/>
      <c r="F89" s="487"/>
      <c r="G89" s="487"/>
      <c r="H89" s="487"/>
      <c r="I89" s="487"/>
      <c r="J89" s="487"/>
      <c r="K89" s="487"/>
      <c r="L89" s="487"/>
      <c r="M89" s="487"/>
      <c r="N89" s="487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L36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0.85546875" style="86" bestFit="1" customWidth="1"/>
    <col min="2" max="9" width="18.7109375" style="86" customWidth="1"/>
    <col min="10" max="10" width="17" style="86" bestFit="1" customWidth="1"/>
    <col min="11" max="11" width="15.7109375" style="86" customWidth="1"/>
    <col min="12" max="12" width="15.28515625" style="86" bestFit="1" customWidth="1"/>
    <col min="13" max="16384" width="9.140625" style="86"/>
  </cols>
  <sheetData>
    <row r="2" spans="1:12" ht="63.75">
      <c r="A2" s="376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429" t="s">
        <v>788</v>
      </c>
      <c r="G2" s="509" t="s">
        <v>792</v>
      </c>
      <c r="H2" s="377" t="s">
        <v>793</v>
      </c>
      <c r="I2" s="377" t="s">
        <v>794</v>
      </c>
      <c r="J2" s="377" t="s">
        <v>79</v>
      </c>
    </row>
    <row r="3" spans="1:12">
      <c r="A3" s="378"/>
      <c r="B3" s="379">
        <v>7.4</v>
      </c>
      <c r="C3" s="379">
        <v>7.4</v>
      </c>
      <c r="D3" s="379">
        <v>7.4</v>
      </c>
      <c r="E3" s="380">
        <v>8.4</v>
      </c>
      <c r="F3" s="544">
        <v>10.199999999999999</v>
      </c>
      <c r="G3" s="510">
        <v>10.5</v>
      </c>
      <c r="H3" s="379">
        <v>10.6</v>
      </c>
      <c r="I3" s="379">
        <v>10.7</v>
      </c>
      <c r="J3" s="379"/>
    </row>
    <row r="4" spans="1:12">
      <c r="A4" s="381"/>
      <c r="B4" s="379" t="s">
        <v>500</v>
      </c>
      <c r="C4" s="379" t="s">
        <v>500</v>
      </c>
      <c r="D4" s="379" t="s">
        <v>500</v>
      </c>
      <c r="E4" s="379" t="s">
        <v>500</v>
      </c>
      <c r="F4" s="430" t="s">
        <v>500</v>
      </c>
      <c r="G4" s="379" t="s">
        <v>500</v>
      </c>
      <c r="H4" s="379" t="s">
        <v>500</v>
      </c>
      <c r="I4" s="379" t="s">
        <v>500</v>
      </c>
      <c r="J4" s="379" t="s">
        <v>500</v>
      </c>
    </row>
    <row r="5" spans="1:12">
      <c r="A5" s="382" t="s">
        <v>146</v>
      </c>
      <c r="B5" s="507">
        <v>0</v>
      </c>
      <c r="C5" s="507">
        <v>2894178</v>
      </c>
      <c r="D5" s="507">
        <v>0</v>
      </c>
      <c r="E5" s="507">
        <v>0</v>
      </c>
      <c r="F5" s="507">
        <v>0</v>
      </c>
      <c r="G5" s="507">
        <v>0</v>
      </c>
      <c r="H5" s="507">
        <v>0</v>
      </c>
      <c r="I5" s="507">
        <v>0</v>
      </c>
      <c r="J5" s="384">
        <f t="shared" ref="J5:J12" si="0">SUM(B5:I5)</f>
        <v>2894178</v>
      </c>
    </row>
    <row r="6" spans="1:12">
      <c r="A6" s="382" t="s">
        <v>144</v>
      </c>
      <c r="B6" s="507">
        <v>0</v>
      </c>
      <c r="C6" s="507">
        <v>316861</v>
      </c>
      <c r="D6" s="507">
        <v>0</v>
      </c>
      <c r="E6" s="507">
        <v>0</v>
      </c>
      <c r="F6" s="507">
        <v>0</v>
      </c>
      <c r="G6" s="507">
        <v>2581630.7385550747</v>
      </c>
      <c r="H6" s="507">
        <v>99817.138883507519</v>
      </c>
      <c r="I6" s="507">
        <v>0</v>
      </c>
      <c r="J6" s="384">
        <f t="shared" si="0"/>
        <v>2998308.877438582</v>
      </c>
    </row>
    <row r="7" spans="1:12">
      <c r="A7" s="382" t="s">
        <v>19</v>
      </c>
      <c r="B7" s="507">
        <v>-24057449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v>0</v>
      </c>
      <c r="I7" s="507">
        <v>0</v>
      </c>
      <c r="J7" s="384">
        <f t="shared" si="0"/>
        <v>-24057449</v>
      </c>
    </row>
    <row r="8" spans="1:12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v>1888169.4425256413</v>
      </c>
      <c r="G8" s="507">
        <v>10740316.504288897</v>
      </c>
      <c r="H8" s="507">
        <f>106454+3627</f>
        <v>110081</v>
      </c>
      <c r="I8" s="507">
        <v>165963.64231371021</v>
      </c>
      <c r="J8" s="384">
        <f t="shared" si="0"/>
        <v>12904530.589128248</v>
      </c>
    </row>
    <row r="9" spans="1:12">
      <c r="A9" s="382" t="s">
        <v>18</v>
      </c>
      <c r="B9" s="507">
        <v>-2294761</v>
      </c>
      <c r="C9" s="507">
        <f>-C5-C6</f>
        <v>-3211039</v>
      </c>
      <c r="D9" s="507">
        <v>-3835532</v>
      </c>
      <c r="E9" s="507">
        <v>-343103</v>
      </c>
      <c r="F9" s="507">
        <v>0</v>
      </c>
      <c r="G9" s="507">
        <v>0</v>
      </c>
      <c r="H9" s="507">
        <v>0</v>
      </c>
      <c r="I9" s="507">
        <v>0</v>
      </c>
      <c r="J9" s="384">
        <f t="shared" si="0"/>
        <v>-9684435</v>
      </c>
    </row>
    <row r="10" spans="1:12">
      <c r="A10" s="382" t="s">
        <v>10</v>
      </c>
      <c r="B10" s="507">
        <v>-7262156.000017806</v>
      </c>
      <c r="C10" s="507">
        <v>0</v>
      </c>
      <c r="D10" s="507">
        <v>0</v>
      </c>
      <c r="E10" s="507">
        <v>-4760611</v>
      </c>
      <c r="F10" s="507">
        <v>0</v>
      </c>
      <c r="G10" s="507">
        <v>0</v>
      </c>
      <c r="H10" s="507">
        <v>0</v>
      </c>
      <c r="I10" s="507">
        <v>0</v>
      </c>
      <c r="J10" s="384">
        <f t="shared" si="0"/>
        <v>-12022767.000017807</v>
      </c>
    </row>
    <row r="11" spans="1:12">
      <c r="A11" s="382" t="s">
        <v>15</v>
      </c>
      <c r="B11" s="507">
        <v>133199750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v>0</v>
      </c>
      <c r="I11" s="507">
        <v>0</v>
      </c>
      <c r="J11" s="384">
        <f t="shared" si="0"/>
        <v>133199750</v>
      </c>
      <c r="L11" s="385"/>
    </row>
    <row r="12" spans="1:12">
      <c r="A12" s="382" t="s">
        <v>20</v>
      </c>
      <c r="B12" s="507">
        <v>-3969565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v>0</v>
      </c>
      <c r="I12" s="507">
        <v>0</v>
      </c>
      <c r="J12" s="384">
        <f t="shared" si="0"/>
        <v>-3969565</v>
      </c>
      <c r="L12" s="385"/>
    </row>
    <row r="13" spans="1:12">
      <c r="A13" s="386" t="s">
        <v>501</v>
      </c>
      <c r="B13" s="387">
        <f t="shared" ref="B13:J13" si="1">SUM(B5:B12)</f>
        <v>95615818.999982193</v>
      </c>
      <c r="C13" s="387">
        <f t="shared" si="1"/>
        <v>0</v>
      </c>
      <c r="D13" s="387">
        <f t="shared" si="1"/>
        <v>-3835532</v>
      </c>
      <c r="E13" s="387">
        <f t="shared" si="1"/>
        <v>-5103714</v>
      </c>
      <c r="F13" s="387">
        <f t="shared" si="1"/>
        <v>1888169.4425256413</v>
      </c>
      <c r="G13" s="387">
        <f t="shared" si="1"/>
        <v>13321947.242843971</v>
      </c>
      <c r="H13" s="387">
        <f t="shared" si="1"/>
        <v>209898.13888350752</v>
      </c>
      <c r="I13" s="387">
        <f t="shared" si="1"/>
        <v>165963.64231371021</v>
      </c>
      <c r="J13" s="387">
        <f t="shared" si="1"/>
        <v>102262551.46654902</v>
      </c>
      <c r="L13" s="385"/>
    </row>
    <row r="14" spans="1:12">
      <c r="B14" s="388"/>
      <c r="C14" s="388"/>
      <c r="D14" s="388"/>
      <c r="E14" s="388"/>
      <c r="F14" s="388"/>
      <c r="G14" s="388"/>
      <c r="H14" s="388"/>
      <c r="I14" s="388"/>
      <c r="J14" s="388"/>
      <c r="L14" s="385"/>
    </row>
    <row r="15" spans="1:12">
      <c r="A15" s="542" t="s">
        <v>11</v>
      </c>
      <c r="B15" s="519">
        <v>-11535112</v>
      </c>
      <c r="C15" s="512">
        <v>0</v>
      </c>
      <c r="D15" s="512">
        <v>0</v>
      </c>
      <c r="E15" s="512">
        <v>0</v>
      </c>
      <c r="F15" s="512">
        <v>0</v>
      </c>
      <c r="G15" s="512">
        <v>0</v>
      </c>
      <c r="H15" s="512">
        <v>0</v>
      </c>
      <c r="I15" s="512">
        <v>0</v>
      </c>
      <c r="J15" s="512">
        <f>SUM(B15:I15)</f>
        <v>-11535112</v>
      </c>
      <c r="L15" s="385"/>
    </row>
    <row r="16" spans="1:12">
      <c r="A16" s="172"/>
      <c r="B16" s="172"/>
      <c r="C16" s="172"/>
      <c r="D16" s="172"/>
      <c r="E16" s="172"/>
      <c r="F16" s="390"/>
      <c r="G16" s="390"/>
      <c r="H16" s="390"/>
      <c r="I16" s="390"/>
      <c r="L16" s="385"/>
    </row>
    <row r="17" spans="1:12">
      <c r="A17" s="386" t="s">
        <v>502</v>
      </c>
      <c r="B17" s="387">
        <f t="shared" ref="B17:J17" si="2">SUM(B13:B16)</f>
        <v>84080706.999982193</v>
      </c>
      <c r="C17" s="387">
        <f t="shared" si="2"/>
        <v>0</v>
      </c>
      <c r="D17" s="387">
        <f t="shared" si="2"/>
        <v>-3835532</v>
      </c>
      <c r="E17" s="387">
        <f t="shared" si="2"/>
        <v>-5103714</v>
      </c>
      <c r="F17" s="387">
        <f t="shared" si="2"/>
        <v>1888169.4425256413</v>
      </c>
      <c r="G17" s="387">
        <f t="shared" si="2"/>
        <v>13321947.242843971</v>
      </c>
      <c r="H17" s="387">
        <f t="shared" si="2"/>
        <v>209898.13888350752</v>
      </c>
      <c r="I17" s="387">
        <f t="shared" si="2"/>
        <v>165963.64231371021</v>
      </c>
      <c r="J17" s="387">
        <f t="shared" si="2"/>
        <v>90727439.466549024</v>
      </c>
      <c r="L17" s="385"/>
    </row>
    <row r="18" spans="1:12">
      <c r="A18" s="172"/>
      <c r="B18" s="172"/>
      <c r="C18" s="172"/>
      <c r="D18" s="172"/>
      <c r="E18" s="172"/>
      <c r="F18" s="391"/>
      <c r="G18" s="391"/>
      <c r="H18" s="391"/>
      <c r="I18" s="391"/>
      <c r="L18" s="385"/>
    </row>
    <row r="19" spans="1:12">
      <c r="A19" s="392"/>
      <c r="B19" s="172"/>
      <c r="C19" s="172"/>
      <c r="D19" s="172"/>
      <c r="E19" s="172"/>
      <c r="F19" s="393"/>
      <c r="G19" s="393"/>
      <c r="H19" s="393"/>
      <c r="I19" s="393"/>
      <c r="L19" s="385"/>
    </row>
    <row r="20" spans="1:12">
      <c r="A20" s="392"/>
      <c r="B20" s="172"/>
      <c r="C20" s="172"/>
      <c r="D20" s="172"/>
      <c r="E20" s="172"/>
      <c r="F20" s="393"/>
      <c r="G20" s="393"/>
      <c r="H20" s="393"/>
      <c r="I20" s="393"/>
      <c r="L20" s="385"/>
    </row>
    <row r="21" spans="1:12" ht="63.75">
      <c r="A21" s="376" t="s">
        <v>761</v>
      </c>
      <c r="B21" s="377" t="str">
        <f t="shared" ref="B21:F23" si="3">B2</f>
        <v>PowerTax ADIT Adjustment
Year 1</v>
      </c>
      <c r="C21" s="377" t="str">
        <f t="shared" si="3"/>
        <v>PowerTax ADIT Adjustment - WIJAM Reallocation 2024</v>
      </c>
      <c r="D21" s="377" t="str">
        <f t="shared" si="3"/>
        <v>PowerTax ADIT Adjustment - Remove Labor Day Wildfire Restoration 2024</v>
      </c>
      <c r="E21" s="377" t="str">
        <f t="shared" si="3"/>
        <v>Proforma Major Plant Additions
Year 1</v>
      </c>
      <c r="F21" s="377" t="str">
        <f t="shared" si="3"/>
        <v>Jim Bridger SCRs Removal</v>
      </c>
      <c r="G21" s="509" t="s">
        <v>763</v>
      </c>
      <c r="H21" s="377" t="str">
        <f t="shared" ref="H21:I23" si="4">H2</f>
        <v>Pro Forma JB Units 3, 4 and Colstrip 4 Additions
Year 1</v>
      </c>
      <c r="I21" s="377" t="str">
        <f t="shared" si="4"/>
        <v>Pro Forma JB Units 1 &amp; 2 Additions
Year 1</v>
      </c>
      <c r="J21" s="377" t="s">
        <v>79</v>
      </c>
      <c r="K21" s="377" t="s">
        <v>503</v>
      </c>
      <c r="L21" s="385"/>
    </row>
    <row r="22" spans="1:12">
      <c r="A22" s="378"/>
      <c r="B22" s="380">
        <f t="shared" si="3"/>
        <v>7.4</v>
      </c>
      <c r="C22" s="380">
        <f t="shared" si="3"/>
        <v>7.4</v>
      </c>
      <c r="D22" s="380">
        <f t="shared" si="3"/>
        <v>7.4</v>
      </c>
      <c r="E22" s="380">
        <f t="shared" si="3"/>
        <v>8.4</v>
      </c>
      <c r="F22" s="545">
        <f t="shared" si="3"/>
        <v>10.199999999999999</v>
      </c>
      <c r="G22" s="511">
        <v>10.5</v>
      </c>
      <c r="H22" s="380">
        <f t="shared" si="4"/>
        <v>10.6</v>
      </c>
      <c r="I22" s="380">
        <f t="shared" si="4"/>
        <v>10.7</v>
      </c>
      <c r="J22" s="379"/>
      <c r="K22" s="394"/>
      <c r="L22" s="385"/>
    </row>
    <row r="23" spans="1:12">
      <c r="A23" s="381"/>
      <c r="B23" s="379" t="str">
        <f t="shared" si="3"/>
        <v>SCHMAT</v>
      </c>
      <c r="C23" s="379" t="str">
        <f t="shared" si="3"/>
        <v>SCHMAT</v>
      </c>
      <c r="D23" s="379" t="str">
        <f t="shared" si="3"/>
        <v>SCHMAT</v>
      </c>
      <c r="E23" s="379" t="str">
        <f t="shared" si="3"/>
        <v>SCHMAT</v>
      </c>
      <c r="F23" s="379" t="str">
        <f t="shared" si="3"/>
        <v>SCHMAT</v>
      </c>
      <c r="G23" s="510" t="s">
        <v>500</v>
      </c>
      <c r="H23" s="379" t="str">
        <f t="shared" si="4"/>
        <v>SCHMAT</v>
      </c>
      <c r="I23" s="379" t="str">
        <f t="shared" si="4"/>
        <v>SCHMAT</v>
      </c>
      <c r="J23" s="379" t="s">
        <v>500</v>
      </c>
      <c r="K23" s="379" t="s">
        <v>500</v>
      </c>
      <c r="L23" s="385"/>
    </row>
    <row r="24" spans="1:12">
      <c r="A24" s="382" t="s">
        <v>146</v>
      </c>
      <c r="B24" s="384">
        <f t="shared" ref="B24:I31" si="5">ROUND(B5*$K24,0)</f>
        <v>0</v>
      </c>
      <c r="C24" s="384">
        <f t="shared" si="5"/>
        <v>0</v>
      </c>
      <c r="D24" s="384">
        <f t="shared" si="5"/>
        <v>0</v>
      </c>
      <c r="E24" s="384">
        <f t="shared" si="5"/>
        <v>0</v>
      </c>
      <c r="F24" s="384">
        <f t="shared" si="5"/>
        <v>0</v>
      </c>
      <c r="G24" s="384">
        <f t="shared" si="5"/>
        <v>0</v>
      </c>
      <c r="H24" s="384">
        <f t="shared" si="5"/>
        <v>0</v>
      </c>
      <c r="I24" s="384">
        <f t="shared" si="5"/>
        <v>0</v>
      </c>
      <c r="J24" s="384">
        <f t="shared" ref="J24:J31" si="6">SUM(B24:I24)</f>
        <v>0</v>
      </c>
      <c r="K24" s="395">
        <f>VLOOKUP(A24,'Allocation Factors'!$B$4:$P$88,15,FALSE)</f>
        <v>0</v>
      </c>
    </row>
    <row r="25" spans="1:12">
      <c r="A25" s="382" t="s">
        <v>144</v>
      </c>
      <c r="B25" s="384">
        <f t="shared" si="5"/>
        <v>0</v>
      </c>
      <c r="C25" s="384">
        <f t="shared" si="5"/>
        <v>70226</v>
      </c>
      <c r="D25" s="384">
        <f t="shared" si="5"/>
        <v>0</v>
      </c>
      <c r="E25" s="384">
        <f t="shared" si="5"/>
        <v>0</v>
      </c>
      <c r="F25" s="384">
        <f t="shared" si="5"/>
        <v>0</v>
      </c>
      <c r="G25" s="384">
        <f t="shared" si="5"/>
        <v>572166</v>
      </c>
      <c r="H25" s="384">
        <f t="shared" si="5"/>
        <v>22122</v>
      </c>
      <c r="I25" s="384">
        <f t="shared" si="5"/>
        <v>0</v>
      </c>
      <c r="J25" s="384">
        <f t="shared" si="6"/>
        <v>664514</v>
      </c>
      <c r="K25" s="395">
        <f>VLOOKUP(A25,'Allocation Factors'!$B$4:$P$88,15,FALSE)</f>
        <v>0.22162982918040364</v>
      </c>
      <c r="L25" s="385"/>
    </row>
    <row r="26" spans="1:12">
      <c r="A26" s="382" t="s">
        <v>19</v>
      </c>
      <c r="B26" s="384">
        <f t="shared" si="5"/>
        <v>-1506965</v>
      </c>
      <c r="C26" s="384">
        <f t="shared" si="5"/>
        <v>0</v>
      </c>
      <c r="D26" s="384">
        <f t="shared" si="5"/>
        <v>0</v>
      </c>
      <c r="E26" s="384">
        <f t="shared" si="5"/>
        <v>0</v>
      </c>
      <c r="F26" s="384">
        <f t="shared" si="5"/>
        <v>0</v>
      </c>
      <c r="G26" s="384">
        <f t="shared" si="5"/>
        <v>0</v>
      </c>
      <c r="H26" s="384">
        <f t="shared" si="5"/>
        <v>0</v>
      </c>
      <c r="I26" s="384">
        <f t="shared" si="5"/>
        <v>0</v>
      </c>
      <c r="J26" s="384">
        <f t="shared" si="6"/>
        <v>-1506965</v>
      </c>
      <c r="K26" s="395">
        <f>VLOOKUP(A26,'Allocation Factors'!$B$4:$P$88,15,FALSE)</f>
        <v>6.264027551852748E-2</v>
      </c>
    </row>
    <row r="27" spans="1:12">
      <c r="A27" s="382" t="s">
        <v>152</v>
      </c>
      <c r="B27" s="384">
        <f t="shared" si="5"/>
        <v>0</v>
      </c>
      <c r="C27" s="384">
        <f t="shared" si="5"/>
        <v>0</v>
      </c>
      <c r="D27" s="384">
        <f t="shared" si="5"/>
        <v>0</v>
      </c>
      <c r="E27" s="384">
        <f t="shared" si="5"/>
        <v>0</v>
      </c>
      <c r="F27" s="384">
        <f t="shared" si="5"/>
        <v>418475</v>
      </c>
      <c r="G27" s="384">
        <f t="shared" si="5"/>
        <v>2380375</v>
      </c>
      <c r="H27" s="384">
        <f t="shared" si="5"/>
        <v>24397</v>
      </c>
      <c r="I27" s="384">
        <f t="shared" si="5"/>
        <v>36782</v>
      </c>
      <c r="J27" s="384">
        <f t="shared" si="6"/>
        <v>2860029</v>
      </c>
      <c r="K27" s="395">
        <f>VLOOKUP(A27,'Allocation Factors'!$B$4:$P$88,15,FALSE)</f>
        <v>0.22162982918040364</v>
      </c>
    </row>
    <row r="28" spans="1:12">
      <c r="A28" s="382" t="s">
        <v>18</v>
      </c>
      <c r="B28" s="384">
        <f t="shared" si="5"/>
        <v>-183094</v>
      </c>
      <c r="C28" s="384">
        <f t="shared" si="5"/>
        <v>-256202</v>
      </c>
      <c r="D28" s="384">
        <f t="shared" si="5"/>
        <v>-306029</v>
      </c>
      <c r="E28" s="384">
        <f t="shared" si="5"/>
        <v>-27375</v>
      </c>
      <c r="F28" s="384">
        <f t="shared" si="5"/>
        <v>0</v>
      </c>
      <c r="G28" s="384">
        <f t="shared" si="5"/>
        <v>0</v>
      </c>
      <c r="H28" s="384">
        <f t="shared" si="5"/>
        <v>0</v>
      </c>
      <c r="I28" s="384">
        <f t="shared" si="5"/>
        <v>0</v>
      </c>
      <c r="J28" s="384">
        <f t="shared" si="6"/>
        <v>-772700</v>
      </c>
      <c r="K28" s="395">
        <f>VLOOKUP(A28,'Allocation Factors'!$B$4:$P$88,15,FALSE)</f>
        <v>7.9787774498314715E-2</v>
      </c>
    </row>
    <row r="29" spans="1:12">
      <c r="A29" s="382" t="s">
        <v>10</v>
      </c>
      <c r="B29" s="384">
        <f t="shared" si="5"/>
        <v>-514493</v>
      </c>
      <c r="C29" s="384">
        <f t="shared" si="5"/>
        <v>0</v>
      </c>
      <c r="D29" s="384">
        <f t="shared" si="5"/>
        <v>0</v>
      </c>
      <c r="E29" s="384">
        <f t="shared" si="5"/>
        <v>-337269</v>
      </c>
      <c r="F29" s="384">
        <f t="shared" si="5"/>
        <v>0</v>
      </c>
      <c r="G29" s="384">
        <f t="shared" si="5"/>
        <v>0</v>
      </c>
      <c r="H29" s="384">
        <f t="shared" si="5"/>
        <v>0</v>
      </c>
      <c r="I29" s="384">
        <f t="shared" si="5"/>
        <v>0</v>
      </c>
      <c r="J29" s="384">
        <f t="shared" si="6"/>
        <v>-851762</v>
      </c>
      <c r="K29" s="395">
        <f>VLOOKUP(A29,'Allocation Factors'!$B$4:$P$88,15,FALSE)</f>
        <v>7.0845810240555085E-2</v>
      </c>
    </row>
    <row r="30" spans="1:12">
      <c r="A30" s="382" t="s">
        <v>15</v>
      </c>
      <c r="B30" s="384">
        <f t="shared" si="5"/>
        <v>9169664</v>
      </c>
      <c r="C30" s="384">
        <f t="shared" si="5"/>
        <v>0</v>
      </c>
      <c r="D30" s="384">
        <f t="shared" si="5"/>
        <v>0</v>
      </c>
      <c r="E30" s="384">
        <f t="shared" si="5"/>
        <v>0</v>
      </c>
      <c r="F30" s="384">
        <f t="shared" si="5"/>
        <v>0</v>
      </c>
      <c r="G30" s="384">
        <f t="shared" si="5"/>
        <v>0</v>
      </c>
      <c r="H30" s="384">
        <f t="shared" si="5"/>
        <v>0</v>
      </c>
      <c r="I30" s="384">
        <f t="shared" si="5"/>
        <v>0</v>
      </c>
      <c r="J30" s="384">
        <f t="shared" si="6"/>
        <v>9169664</v>
      </c>
      <c r="K30" s="395">
        <f>VLOOKUP(A30,'Allocation Factors'!$B$4:$P$88,15,FALSE)</f>
        <v>6.8841450639549967E-2</v>
      </c>
    </row>
    <row r="31" spans="1:12">
      <c r="A31" s="382" t="s">
        <v>20</v>
      </c>
      <c r="B31" s="384">
        <f t="shared" si="5"/>
        <v>-248655</v>
      </c>
      <c r="C31" s="384">
        <f t="shared" si="5"/>
        <v>0</v>
      </c>
      <c r="D31" s="384">
        <f t="shared" si="5"/>
        <v>0</v>
      </c>
      <c r="E31" s="384">
        <f t="shared" si="5"/>
        <v>0</v>
      </c>
      <c r="F31" s="384">
        <f t="shared" si="5"/>
        <v>0</v>
      </c>
      <c r="G31" s="384">
        <f t="shared" si="5"/>
        <v>0</v>
      </c>
      <c r="H31" s="384">
        <f t="shared" si="5"/>
        <v>0</v>
      </c>
      <c r="I31" s="384">
        <f t="shared" si="5"/>
        <v>0</v>
      </c>
      <c r="J31" s="384">
        <f t="shared" si="6"/>
        <v>-248655</v>
      </c>
      <c r="K31" s="395">
        <f>VLOOKUP(A31,'Allocation Factors'!$B$4:$P$88,15,FALSE)</f>
        <v>6.264027551852748E-2</v>
      </c>
    </row>
    <row r="32" spans="1:12">
      <c r="A32" s="386" t="s">
        <v>501</v>
      </c>
      <c r="B32" s="387">
        <f t="shared" ref="B32:J32" si="7">SUM(B24:B31)</f>
        <v>6716457</v>
      </c>
      <c r="C32" s="387">
        <f t="shared" si="7"/>
        <v>-185976</v>
      </c>
      <c r="D32" s="387">
        <f t="shared" si="7"/>
        <v>-306029</v>
      </c>
      <c r="E32" s="387">
        <f t="shared" si="7"/>
        <v>-364644</v>
      </c>
      <c r="F32" s="387">
        <f t="shared" si="7"/>
        <v>418475</v>
      </c>
      <c r="G32" s="387">
        <f t="shared" si="7"/>
        <v>2952541</v>
      </c>
      <c r="H32" s="387">
        <f t="shared" si="7"/>
        <v>46519</v>
      </c>
      <c r="I32" s="387">
        <f t="shared" si="7"/>
        <v>36782</v>
      </c>
      <c r="J32" s="387">
        <f t="shared" si="7"/>
        <v>9314125</v>
      </c>
      <c r="K32" s="418"/>
    </row>
    <row r="33" spans="1:11">
      <c r="B33" s="388"/>
      <c r="C33" s="388"/>
      <c r="D33" s="388"/>
      <c r="E33" s="388"/>
      <c r="F33" s="388"/>
      <c r="G33" s="388"/>
      <c r="H33" s="388"/>
      <c r="I33" s="388"/>
    </row>
    <row r="34" spans="1:11">
      <c r="A34" s="542" t="s">
        <v>11</v>
      </c>
      <c r="B34" s="512">
        <f>ROUND(B15*$K$34,0)</f>
        <v>-801241</v>
      </c>
      <c r="C34" s="512">
        <f>ROUND(C15*$K$34,0)</f>
        <v>0</v>
      </c>
      <c r="D34" s="512">
        <f>ROUND(D15*$K$34,0)</f>
        <v>0</v>
      </c>
      <c r="E34" s="512">
        <v>0</v>
      </c>
      <c r="F34" s="512">
        <f>ROUND(F15*$K$34,0)</f>
        <v>0</v>
      </c>
      <c r="G34" s="512">
        <f>ROUND(G15*$K$34,0)</f>
        <v>0</v>
      </c>
      <c r="H34" s="512">
        <f>ROUND(H15*$K$34,0)</f>
        <v>0</v>
      </c>
      <c r="I34" s="512">
        <f>ROUND(I15*$K$34,0)</f>
        <v>0</v>
      </c>
      <c r="J34" s="512">
        <f>SUM(B34:I34)</f>
        <v>-801241</v>
      </c>
      <c r="K34" s="543">
        <f>VLOOKUP(A34,'Allocation Factors'!$B$4:$P$88,15,FALSE)</f>
        <v>6.946105534858768E-2</v>
      </c>
    </row>
    <row r="35" spans="1:11">
      <c r="A35" s="172"/>
      <c r="B35" s="172"/>
      <c r="C35" s="172"/>
      <c r="D35" s="172"/>
      <c r="E35" s="172"/>
      <c r="F35" s="390"/>
      <c r="G35" s="390"/>
      <c r="H35" s="390"/>
      <c r="I35" s="390"/>
    </row>
    <row r="36" spans="1:11">
      <c r="A36" s="386" t="s">
        <v>502</v>
      </c>
      <c r="B36" s="387">
        <f>+B34+B32</f>
        <v>5915216</v>
      </c>
      <c r="C36" s="387">
        <f>+C34+C32</f>
        <v>-185976</v>
      </c>
      <c r="D36" s="387">
        <f>+D34+D32</f>
        <v>-306029</v>
      </c>
      <c r="E36" s="387">
        <f>+E34+E32</f>
        <v>-364644</v>
      </c>
      <c r="F36" s="387">
        <f t="shared" ref="F36" si="8">+F34+F32</f>
        <v>418475</v>
      </c>
      <c r="G36" s="387">
        <f>+G34+G32</f>
        <v>2952541</v>
      </c>
      <c r="H36" s="387">
        <f t="shared" ref="H36:I36" si="9">+H34+H32</f>
        <v>46519</v>
      </c>
      <c r="I36" s="387">
        <f t="shared" si="9"/>
        <v>36782</v>
      </c>
      <c r="J36" s="387">
        <f>+J34+J32</f>
        <v>8512884</v>
      </c>
      <c r="K36" s="418"/>
    </row>
  </sheetData>
  <pageMargins left="0.7" right="0.7" top="0.75" bottom="0.75" header="0.3" footer="0.3"/>
  <pageSetup paperSize="3" scale="98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K58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1.140625" style="86" customWidth="1"/>
    <col min="2" max="7" width="18.7109375" style="86" customWidth="1"/>
    <col min="8" max="11" width="15.5703125" style="86" customWidth="1"/>
    <col min="12" max="16384" width="9.140625" style="86"/>
  </cols>
  <sheetData>
    <row r="2" spans="1:11" ht="63.75">
      <c r="A2" s="376" t="s">
        <v>2</v>
      </c>
      <c r="B2" s="377" t="s">
        <v>791</v>
      </c>
      <c r="C2" s="377" t="s">
        <v>786</v>
      </c>
      <c r="D2" s="377" t="s">
        <v>787</v>
      </c>
      <c r="E2" s="377" t="s">
        <v>790</v>
      </c>
      <c r="F2" s="377" t="s">
        <v>793</v>
      </c>
      <c r="G2" s="377" t="s">
        <v>794</v>
      </c>
      <c r="H2" s="377" t="s">
        <v>79</v>
      </c>
    </row>
    <row r="3" spans="1:11">
      <c r="A3" s="394"/>
      <c r="B3" s="511">
        <v>7.4</v>
      </c>
      <c r="C3" s="511">
        <v>7.4</v>
      </c>
      <c r="D3" s="511">
        <v>7.4</v>
      </c>
      <c r="E3" s="380">
        <v>8.4</v>
      </c>
      <c r="F3" s="379">
        <v>10.6</v>
      </c>
      <c r="G3" s="379">
        <v>10.7</v>
      </c>
      <c r="H3" s="379"/>
    </row>
    <row r="4" spans="1:11">
      <c r="A4" s="398"/>
      <c r="B4" s="379" t="s">
        <v>504</v>
      </c>
      <c r="C4" s="379" t="s">
        <v>504</v>
      </c>
      <c r="D4" s="379" t="s">
        <v>504</v>
      </c>
      <c r="E4" s="379" t="s">
        <v>504</v>
      </c>
      <c r="F4" s="379" t="s">
        <v>504</v>
      </c>
      <c r="G4" s="379" t="s">
        <v>504</v>
      </c>
      <c r="H4" s="379" t="s">
        <v>504</v>
      </c>
    </row>
    <row r="5" spans="1:11">
      <c r="A5" s="382" t="s">
        <v>146</v>
      </c>
      <c r="B5" s="507">
        <v>0</v>
      </c>
      <c r="C5" s="507">
        <v>467359</v>
      </c>
      <c r="D5" s="507">
        <v>0</v>
      </c>
      <c r="E5" s="507">
        <v>0</v>
      </c>
      <c r="F5" s="507">
        <v>0</v>
      </c>
      <c r="G5" s="507">
        <v>0</v>
      </c>
      <c r="H5" s="507">
        <f t="shared" ref="H5:H12" si="0">SUM(B5:G5)</f>
        <v>467359</v>
      </c>
    </row>
    <row r="6" spans="1:11">
      <c r="A6" s="382" t="s">
        <v>144</v>
      </c>
      <c r="B6" s="507">
        <v>0</v>
      </c>
      <c r="C6" s="507">
        <v>32164</v>
      </c>
      <c r="D6" s="507">
        <v>0</v>
      </c>
      <c r="E6" s="507">
        <v>0</v>
      </c>
      <c r="F6" s="507">
        <v>-364676</v>
      </c>
      <c r="G6" s="507">
        <v>0</v>
      </c>
      <c r="H6" s="507">
        <f t="shared" si="0"/>
        <v>-332512</v>
      </c>
    </row>
    <row r="7" spans="1:11">
      <c r="A7" s="382" t="s">
        <v>45</v>
      </c>
      <c r="B7" s="507">
        <v>43992367</v>
      </c>
      <c r="C7" s="507">
        <v>0</v>
      </c>
      <c r="D7" s="507">
        <v>0</v>
      </c>
      <c r="E7" s="507">
        <v>0</v>
      </c>
      <c r="F7" s="507">
        <v>0</v>
      </c>
      <c r="G7" s="507">
        <v>0</v>
      </c>
      <c r="H7" s="507">
        <f t="shared" si="0"/>
        <v>43992367</v>
      </c>
    </row>
    <row r="8" spans="1:11">
      <c r="A8" s="382" t="s">
        <v>152</v>
      </c>
      <c r="B8" s="507">
        <v>0</v>
      </c>
      <c r="C8" s="507">
        <v>0</v>
      </c>
      <c r="D8" s="507">
        <v>0</v>
      </c>
      <c r="E8" s="507">
        <v>0</v>
      </c>
      <c r="F8" s="507">
        <f>-905803+-47280</f>
        <v>-953083</v>
      </c>
      <c r="G8" s="507">
        <v>-1037496</v>
      </c>
      <c r="H8" s="507">
        <f t="shared" si="0"/>
        <v>-1990579</v>
      </c>
    </row>
    <row r="9" spans="1:11">
      <c r="A9" s="382" t="s">
        <v>18</v>
      </c>
      <c r="B9" s="507">
        <v>26635990</v>
      </c>
      <c r="C9" s="507">
        <f>-C5-C6</f>
        <v>-499523</v>
      </c>
      <c r="D9" s="507">
        <v>16585236</v>
      </c>
      <c r="E9" s="507">
        <v>-5443652</v>
      </c>
      <c r="F9" s="507">
        <v>0</v>
      </c>
      <c r="G9" s="507">
        <v>0</v>
      </c>
      <c r="H9" s="507">
        <f t="shared" si="0"/>
        <v>37278051</v>
      </c>
      <c r="J9" s="409"/>
      <c r="K9" s="351"/>
    </row>
    <row r="10" spans="1:11">
      <c r="A10" s="382" t="s">
        <v>10</v>
      </c>
      <c r="B10" s="507">
        <v>9611130</v>
      </c>
      <c r="C10" s="507">
        <v>0</v>
      </c>
      <c r="D10" s="507">
        <v>0</v>
      </c>
      <c r="E10" s="507">
        <v>42797310</v>
      </c>
      <c r="F10" s="507">
        <v>0</v>
      </c>
      <c r="G10" s="507">
        <v>0</v>
      </c>
      <c r="H10" s="507">
        <f t="shared" si="0"/>
        <v>52408440</v>
      </c>
    </row>
    <row r="11" spans="1:11">
      <c r="A11" s="382" t="s">
        <v>542</v>
      </c>
      <c r="B11" s="507">
        <v>-81347806</v>
      </c>
      <c r="C11" s="507">
        <v>0</v>
      </c>
      <c r="D11" s="507">
        <v>0</v>
      </c>
      <c r="E11" s="507">
        <v>0</v>
      </c>
      <c r="F11" s="507">
        <v>0</v>
      </c>
      <c r="G11" s="507">
        <v>0</v>
      </c>
      <c r="H11" s="507">
        <f t="shared" si="0"/>
        <v>-81347806</v>
      </c>
    </row>
    <row r="12" spans="1:11">
      <c r="A12" s="382" t="s">
        <v>543</v>
      </c>
      <c r="B12" s="507">
        <v>-181470202</v>
      </c>
      <c r="C12" s="507">
        <v>0</v>
      </c>
      <c r="D12" s="507">
        <v>0</v>
      </c>
      <c r="E12" s="507">
        <v>0</v>
      </c>
      <c r="F12" s="507">
        <v>0</v>
      </c>
      <c r="G12" s="507">
        <v>0</v>
      </c>
      <c r="H12" s="507">
        <f t="shared" si="0"/>
        <v>-181470202</v>
      </c>
    </row>
    <row r="13" spans="1:11">
      <c r="A13" s="386" t="s">
        <v>501</v>
      </c>
      <c r="B13" s="387">
        <f t="shared" ref="B13:H13" si="1">SUM(B5:B12)</f>
        <v>-182578521</v>
      </c>
      <c r="C13" s="387">
        <f t="shared" si="1"/>
        <v>0</v>
      </c>
      <c r="D13" s="387">
        <f t="shared" si="1"/>
        <v>16585236</v>
      </c>
      <c r="E13" s="387">
        <f t="shared" si="1"/>
        <v>37353658</v>
      </c>
      <c r="F13" s="387">
        <f t="shared" si="1"/>
        <v>-1317759</v>
      </c>
      <c r="G13" s="387">
        <f t="shared" si="1"/>
        <v>-1037496</v>
      </c>
      <c r="H13" s="387">
        <f t="shared" si="1"/>
        <v>-130994882</v>
      </c>
    </row>
    <row r="14" spans="1:11">
      <c r="B14" s="400"/>
      <c r="C14" s="400"/>
      <c r="D14" s="400"/>
      <c r="E14" s="400"/>
      <c r="F14" s="400"/>
      <c r="G14" s="400"/>
    </row>
    <row r="15" spans="1:11">
      <c r="A15" s="386" t="s">
        <v>41</v>
      </c>
      <c r="B15" s="519">
        <v>42876170</v>
      </c>
      <c r="C15" s="512">
        <v>0</v>
      </c>
      <c r="D15" s="512">
        <v>0</v>
      </c>
      <c r="E15" s="435">
        <v>0</v>
      </c>
      <c r="F15" s="389">
        <v>0</v>
      </c>
      <c r="G15" s="389">
        <v>0</v>
      </c>
      <c r="H15" s="389">
        <f>SUM(B15:G15)</f>
        <v>42876170</v>
      </c>
    </row>
    <row r="17" spans="1:10">
      <c r="A17" s="386" t="s">
        <v>505</v>
      </c>
      <c r="B17" s="387">
        <f>+B15+B13</f>
        <v>-139702351</v>
      </c>
      <c r="C17" s="387">
        <f>+C15+C13</f>
        <v>0</v>
      </c>
      <c r="D17" s="387">
        <f>+D15+D13</f>
        <v>16585236</v>
      </c>
      <c r="E17" s="387">
        <f>+E15+E13</f>
        <v>37353658</v>
      </c>
      <c r="F17" s="387">
        <f t="shared" ref="F17:H17" si="2">+F15+F13</f>
        <v>-1317759</v>
      </c>
      <c r="G17" s="387">
        <f t="shared" si="2"/>
        <v>-1037496</v>
      </c>
      <c r="H17" s="387">
        <f t="shared" si="2"/>
        <v>-88118712</v>
      </c>
      <c r="J17" s="433"/>
    </row>
    <row r="21" spans="1:10" ht="63.75">
      <c r="A21" s="376" t="s">
        <v>761</v>
      </c>
      <c r="B21" s="377" t="str">
        <f t="shared" ref="B21:G23" si="3">B2</f>
        <v>PowerTax ADIT Adjustment
Year 1</v>
      </c>
      <c r="C21" s="377" t="str">
        <f t="shared" si="3"/>
        <v>PowerTax ADIT Adjustment - WIJAM Reallocation 2024</v>
      </c>
      <c r="D21" s="377" t="str">
        <f t="shared" si="3"/>
        <v>PowerTax ADIT Adjustment - Remove Labor Day Wildfire Restoration 2024</v>
      </c>
      <c r="E21" s="377" t="str">
        <f t="shared" si="3"/>
        <v>Proforma Major Plant Additions
Year 1</v>
      </c>
      <c r="F21" s="377" t="str">
        <f t="shared" si="3"/>
        <v>Pro Forma JB Units 3, 4 and Colstrip 4 Additions
Year 1</v>
      </c>
      <c r="G21" s="377" t="str">
        <f t="shared" si="3"/>
        <v>Pro Forma JB Units 1 &amp; 2 Additions
Year 1</v>
      </c>
      <c r="H21" s="377" t="s">
        <v>79</v>
      </c>
      <c r="I21" s="377" t="s">
        <v>503</v>
      </c>
    </row>
    <row r="22" spans="1:10">
      <c r="A22" s="394"/>
      <c r="B22" s="379">
        <f t="shared" si="3"/>
        <v>7.4</v>
      </c>
      <c r="C22" s="379">
        <f t="shared" si="3"/>
        <v>7.4</v>
      </c>
      <c r="D22" s="379">
        <f t="shared" si="3"/>
        <v>7.4</v>
      </c>
      <c r="E22" s="379">
        <f t="shared" si="3"/>
        <v>8.4</v>
      </c>
      <c r="F22" s="379">
        <f t="shared" si="3"/>
        <v>10.6</v>
      </c>
      <c r="G22" s="379">
        <f t="shared" si="3"/>
        <v>10.7</v>
      </c>
      <c r="H22" s="379"/>
      <c r="I22" s="394"/>
    </row>
    <row r="23" spans="1:10">
      <c r="A23" s="398"/>
      <c r="B23" s="379" t="str">
        <f t="shared" si="3"/>
        <v>SCHMDT</v>
      </c>
      <c r="C23" s="379" t="str">
        <f t="shared" si="3"/>
        <v>SCHMDT</v>
      </c>
      <c r="D23" s="379" t="str">
        <f t="shared" si="3"/>
        <v>SCHMDT</v>
      </c>
      <c r="E23" s="379" t="str">
        <f t="shared" si="3"/>
        <v>SCHMDT</v>
      </c>
      <c r="F23" s="379" t="str">
        <f t="shared" si="3"/>
        <v>SCHMDT</v>
      </c>
      <c r="G23" s="379" t="str">
        <f t="shared" si="3"/>
        <v>SCHMDT</v>
      </c>
      <c r="H23" s="379" t="s">
        <v>504</v>
      </c>
      <c r="I23" s="379" t="s">
        <v>504</v>
      </c>
    </row>
    <row r="24" spans="1:10">
      <c r="A24" s="382" t="s">
        <v>146</v>
      </c>
      <c r="B24" s="384">
        <f t="shared" ref="B24:G31" si="4">ROUND(B5*$I24,0)</f>
        <v>0</v>
      </c>
      <c r="C24" s="384">
        <f t="shared" si="4"/>
        <v>0</v>
      </c>
      <c r="D24" s="384">
        <f t="shared" si="4"/>
        <v>0</v>
      </c>
      <c r="E24" s="384">
        <f t="shared" si="4"/>
        <v>0</v>
      </c>
      <c r="F24" s="384">
        <f t="shared" si="4"/>
        <v>0</v>
      </c>
      <c r="G24" s="384">
        <f t="shared" si="4"/>
        <v>0</v>
      </c>
      <c r="H24" s="384">
        <f t="shared" ref="H24:H31" si="5">SUM(B24:G24)</f>
        <v>0</v>
      </c>
      <c r="I24" s="395">
        <f>VLOOKUP(A24,'Allocation Factors'!$B$4:$P$88,15,FALSE)</f>
        <v>0</v>
      </c>
    </row>
    <row r="25" spans="1:10">
      <c r="A25" s="382" t="s">
        <v>144</v>
      </c>
      <c r="B25" s="384">
        <f t="shared" si="4"/>
        <v>0</v>
      </c>
      <c r="C25" s="384">
        <f t="shared" si="4"/>
        <v>7129</v>
      </c>
      <c r="D25" s="384">
        <f t="shared" si="4"/>
        <v>0</v>
      </c>
      <c r="E25" s="384">
        <f t="shared" si="4"/>
        <v>0</v>
      </c>
      <c r="F25" s="384">
        <f t="shared" si="4"/>
        <v>-80823</v>
      </c>
      <c r="G25" s="384">
        <f t="shared" si="4"/>
        <v>0</v>
      </c>
      <c r="H25" s="384">
        <f t="shared" si="5"/>
        <v>-73694</v>
      </c>
      <c r="I25" s="395">
        <f>VLOOKUP(A25,'Allocation Factors'!$B$4:$P$88,15,FALSE)</f>
        <v>0.22162982918040364</v>
      </c>
    </row>
    <row r="26" spans="1:10">
      <c r="A26" s="382" t="s">
        <v>45</v>
      </c>
      <c r="B26" s="384">
        <f t="shared" si="4"/>
        <v>3116675</v>
      </c>
      <c r="C26" s="384">
        <f t="shared" si="4"/>
        <v>0</v>
      </c>
      <c r="D26" s="384">
        <f t="shared" si="4"/>
        <v>0</v>
      </c>
      <c r="E26" s="384">
        <f t="shared" si="4"/>
        <v>0</v>
      </c>
      <c r="F26" s="384">
        <f t="shared" si="4"/>
        <v>0</v>
      </c>
      <c r="G26" s="384">
        <f t="shared" si="4"/>
        <v>0</v>
      </c>
      <c r="H26" s="384">
        <f t="shared" si="5"/>
        <v>3116675</v>
      </c>
      <c r="I26" s="395">
        <f>VLOOKUP(A26,'Allocation Factors'!$B$4:$P$88,15,FALSE)</f>
        <v>7.0845810240555071E-2</v>
      </c>
    </row>
    <row r="27" spans="1:10">
      <c r="A27" s="382" t="s">
        <v>152</v>
      </c>
      <c r="B27" s="384">
        <f t="shared" si="4"/>
        <v>0</v>
      </c>
      <c r="C27" s="384">
        <f t="shared" si="4"/>
        <v>0</v>
      </c>
      <c r="D27" s="384">
        <f t="shared" si="4"/>
        <v>0</v>
      </c>
      <c r="E27" s="384">
        <f t="shared" si="4"/>
        <v>0</v>
      </c>
      <c r="F27" s="384">
        <f t="shared" si="4"/>
        <v>-211232</v>
      </c>
      <c r="G27" s="384">
        <f t="shared" si="4"/>
        <v>-229940</v>
      </c>
      <c r="H27" s="384">
        <f t="shared" si="5"/>
        <v>-441172</v>
      </c>
      <c r="I27" s="395">
        <f>VLOOKUP(A27,'Allocation Factors'!$B$4:$P$88,15,FALSE)</f>
        <v>0.22162982918040364</v>
      </c>
    </row>
    <row r="28" spans="1:10">
      <c r="A28" s="382" t="s">
        <v>18</v>
      </c>
      <c r="B28" s="384">
        <f t="shared" si="4"/>
        <v>2125226</v>
      </c>
      <c r="C28" s="384">
        <f t="shared" si="4"/>
        <v>-39856</v>
      </c>
      <c r="D28" s="384">
        <f t="shared" si="4"/>
        <v>1323299</v>
      </c>
      <c r="E28" s="384">
        <f t="shared" si="4"/>
        <v>-434337</v>
      </c>
      <c r="F28" s="384">
        <f t="shared" si="4"/>
        <v>0</v>
      </c>
      <c r="G28" s="384">
        <f t="shared" si="4"/>
        <v>0</v>
      </c>
      <c r="H28" s="384">
        <f t="shared" si="5"/>
        <v>2974332</v>
      </c>
      <c r="I28" s="395">
        <f>VLOOKUP(A28,'Allocation Factors'!$B$4:$P$88,15,FALSE)</f>
        <v>7.9787774498314715E-2</v>
      </c>
    </row>
    <row r="29" spans="1:10">
      <c r="A29" s="382" t="s">
        <v>10</v>
      </c>
      <c r="B29" s="384">
        <f t="shared" si="4"/>
        <v>680908</v>
      </c>
      <c r="C29" s="384">
        <f t="shared" si="4"/>
        <v>0</v>
      </c>
      <c r="D29" s="384">
        <f t="shared" si="4"/>
        <v>0</v>
      </c>
      <c r="E29" s="384">
        <f t="shared" si="4"/>
        <v>3032010</v>
      </c>
      <c r="F29" s="384">
        <f t="shared" si="4"/>
        <v>0</v>
      </c>
      <c r="G29" s="384">
        <f t="shared" si="4"/>
        <v>0</v>
      </c>
      <c r="H29" s="384">
        <f t="shared" si="5"/>
        <v>3712918</v>
      </c>
      <c r="I29" s="395">
        <f>VLOOKUP(A29,'Allocation Factors'!$B$4:$P$88,15,FALSE)</f>
        <v>7.0845810240555085E-2</v>
      </c>
    </row>
    <row r="30" spans="1:10">
      <c r="A30" s="382" t="s">
        <v>15</v>
      </c>
      <c r="B30" s="384">
        <f t="shared" si="4"/>
        <v>-5600101</v>
      </c>
      <c r="C30" s="384">
        <f t="shared" si="4"/>
        <v>0</v>
      </c>
      <c r="D30" s="384">
        <f t="shared" si="4"/>
        <v>0</v>
      </c>
      <c r="E30" s="384">
        <f t="shared" si="4"/>
        <v>0</v>
      </c>
      <c r="F30" s="384">
        <f t="shared" si="4"/>
        <v>0</v>
      </c>
      <c r="G30" s="384">
        <f t="shared" si="4"/>
        <v>0</v>
      </c>
      <c r="H30" s="384">
        <f t="shared" si="5"/>
        <v>-5600101</v>
      </c>
      <c r="I30" s="395">
        <f>VLOOKUP(A30,'Allocation Factors'!$B$4:$P$88,15,FALSE)</f>
        <v>6.8841450639549967E-2</v>
      </c>
    </row>
    <row r="31" spans="1:10">
      <c r="A31" s="382" t="s">
        <v>15</v>
      </c>
      <c r="B31" s="384">
        <f t="shared" si="4"/>
        <v>-12492672</v>
      </c>
      <c r="C31" s="384">
        <f t="shared" si="4"/>
        <v>0</v>
      </c>
      <c r="D31" s="384">
        <f t="shared" si="4"/>
        <v>0</v>
      </c>
      <c r="E31" s="384">
        <f t="shared" si="4"/>
        <v>0</v>
      </c>
      <c r="F31" s="384">
        <f t="shared" si="4"/>
        <v>0</v>
      </c>
      <c r="G31" s="384">
        <f t="shared" si="4"/>
        <v>0</v>
      </c>
      <c r="H31" s="384">
        <f t="shared" si="5"/>
        <v>-12492672</v>
      </c>
      <c r="I31" s="395">
        <f>VLOOKUP(A31,'Allocation Factors'!$B$4:$P$88,15,FALSE)</f>
        <v>6.8841450639549967E-2</v>
      </c>
    </row>
    <row r="32" spans="1:10">
      <c r="A32" s="399" t="s">
        <v>501</v>
      </c>
      <c r="B32" s="387">
        <f t="shared" ref="B32:H32" si="6">SUM(B24:B31)</f>
        <v>-12169964</v>
      </c>
      <c r="C32" s="387">
        <f t="shared" si="6"/>
        <v>-32727</v>
      </c>
      <c r="D32" s="387">
        <f t="shared" si="6"/>
        <v>1323299</v>
      </c>
      <c r="E32" s="387">
        <f t="shared" si="6"/>
        <v>2597673</v>
      </c>
      <c r="F32" s="387">
        <f t="shared" si="6"/>
        <v>-292055</v>
      </c>
      <c r="G32" s="387">
        <f t="shared" si="6"/>
        <v>-229940</v>
      </c>
      <c r="H32" s="387">
        <f t="shared" si="6"/>
        <v>-8803714</v>
      </c>
      <c r="I32" s="418"/>
    </row>
    <row r="33" spans="1:10">
      <c r="B33" s="400"/>
      <c r="C33" s="400"/>
      <c r="D33" s="400"/>
      <c r="E33" s="400"/>
      <c r="F33" s="400"/>
      <c r="G33" s="400"/>
    </row>
    <row r="34" spans="1:10">
      <c r="A34" s="386" t="s">
        <v>41</v>
      </c>
      <c r="B34" s="435">
        <f>B15*I34</f>
        <v>2581601.5281676729</v>
      </c>
      <c r="C34" s="435">
        <f>C15*J34</f>
        <v>0</v>
      </c>
      <c r="D34" s="435">
        <f>D15*K34</f>
        <v>0</v>
      </c>
      <c r="E34" s="435">
        <v>0</v>
      </c>
      <c r="F34" s="389">
        <f>ROUND(F15*$I$34,0)</f>
        <v>0</v>
      </c>
      <c r="G34" s="389">
        <f>ROUND(G15*$I$34,0)</f>
        <v>0</v>
      </c>
      <c r="H34" s="389">
        <f>SUM(B34:G34)</f>
        <v>2581601.5281676729</v>
      </c>
      <c r="I34" s="397">
        <f>VLOOKUP(A34,'Allocation Factors'!$B$4:$P$88,15,FALSE)</f>
        <v>6.0210637474561575E-2</v>
      </c>
    </row>
    <row r="36" spans="1:10">
      <c r="A36" s="386" t="s">
        <v>505</v>
      </c>
      <c r="B36" s="387">
        <f t="shared" ref="B36:C36" si="7">+B34+B32</f>
        <v>-9588362.4718323275</v>
      </c>
      <c r="C36" s="387">
        <f t="shared" si="7"/>
        <v>-32727</v>
      </c>
      <c r="D36" s="387">
        <f t="shared" ref="D36" si="8">+D34+D32</f>
        <v>1323299</v>
      </c>
      <c r="E36" s="387">
        <f>+E34+E32</f>
        <v>2597673</v>
      </c>
      <c r="F36" s="387">
        <f t="shared" ref="F36:H36" si="9">+F34+F32</f>
        <v>-292055</v>
      </c>
      <c r="G36" s="387">
        <f t="shared" si="9"/>
        <v>-229940</v>
      </c>
      <c r="H36" s="387">
        <f t="shared" si="9"/>
        <v>-6222112.4718323275</v>
      </c>
      <c r="I36" s="418"/>
    </row>
    <row r="40" spans="1:10">
      <c r="F40" s="391"/>
      <c r="G40" s="172"/>
      <c r="H40" s="172"/>
      <c r="I40" s="172"/>
      <c r="J40" s="172"/>
    </row>
    <row r="41" spans="1:10">
      <c r="F41" s="391"/>
      <c r="G41" s="172"/>
      <c r="H41" s="172"/>
      <c r="I41" s="172"/>
      <c r="J41" s="172"/>
    </row>
    <row r="42" spans="1:10">
      <c r="F42" s="172"/>
      <c r="G42" s="172"/>
      <c r="H42" s="172"/>
      <c r="I42" s="172"/>
      <c r="J42" s="172"/>
    </row>
    <row r="43" spans="1:10">
      <c r="F43" s="369"/>
      <c r="G43" s="370"/>
      <c r="H43" s="172"/>
      <c r="I43" s="172"/>
      <c r="J43" s="172"/>
    </row>
    <row r="44" spans="1:10">
      <c r="F44" s="369"/>
      <c r="G44" s="172"/>
      <c r="H44" s="172"/>
      <c r="I44" s="172"/>
      <c r="J44" s="172"/>
    </row>
    <row r="45" spans="1:10">
      <c r="F45" s="369"/>
      <c r="G45" s="172"/>
      <c r="H45" s="172"/>
      <c r="I45" s="172"/>
      <c r="J45" s="172"/>
    </row>
    <row r="46" spans="1:10">
      <c r="F46" s="369"/>
      <c r="G46" s="172"/>
      <c r="H46" s="172"/>
      <c r="I46" s="172"/>
      <c r="J46" s="172"/>
    </row>
    <row r="47" spans="1:10">
      <c r="F47" s="369"/>
      <c r="G47" s="370"/>
      <c r="H47" s="172"/>
      <c r="I47" s="172"/>
      <c r="J47" s="172"/>
    </row>
    <row r="48" spans="1:10">
      <c r="F48" s="369"/>
      <c r="G48" s="370"/>
      <c r="H48" s="172"/>
      <c r="I48" s="172"/>
      <c r="J48" s="172"/>
    </row>
    <row r="49" spans="6:10">
      <c r="F49" s="369"/>
      <c r="G49" s="370"/>
      <c r="H49" s="172"/>
      <c r="I49" s="172"/>
      <c r="J49" s="172"/>
    </row>
    <row r="50" spans="6:10">
      <c r="F50" s="369"/>
      <c r="G50" s="370"/>
      <c r="H50" s="172"/>
      <c r="I50" s="172"/>
      <c r="J50" s="172"/>
    </row>
    <row r="51" spans="6:10">
      <c r="F51" s="369"/>
      <c r="G51" s="172"/>
      <c r="H51" s="172"/>
      <c r="I51" s="172"/>
      <c r="J51" s="172"/>
    </row>
    <row r="52" spans="6:10">
      <c r="F52" s="369"/>
      <c r="G52" s="172"/>
      <c r="H52" s="172"/>
      <c r="I52" s="172"/>
      <c r="J52" s="172"/>
    </row>
    <row r="53" spans="6:10">
      <c r="F53" s="369"/>
      <c r="G53" s="172"/>
      <c r="H53" s="172"/>
      <c r="I53" s="172"/>
      <c r="J53" s="172"/>
    </row>
    <row r="54" spans="6:10">
      <c r="F54" s="369"/>
      <c r="G54" s="172"/>
      <c r="H54" s="172"/>
      <c r="I54" s="172"/>
      <c r="J54" s="172"/>
    </row>
    <row r="55" spans="6:10">
      <c r="F55" s="172"/>
      <c r="G55" s="172"/>
      <c r="H55" s="172"/>
      <c r="I55" s="172"/>
      <c r="J55" s="172"/>
    </row>
    <row r="56" spans="6:10">
      <c r="F56" s="370"/>
      <c r="G56" s="172"/>
      <c r="H56" s="172"/>
      <c r="I56" s="172"/>
      <c r="J56" s="172"/>
    </row>
    <row r="57" spans="6:10">
      <c r="F57" s="172"/>
      <c r="G57" s="172"/>
      <c r="H57" s="172"/>
      <c r="I57" s="172"/>
      <c r="J57" s="172"/>
    </row>
    <row r="58" spans="6:10">
      <c r="F58" s="409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84F4A4C-CF5F-430D-85B4-5459E4DDE024}"/>
</file>

<file path=customXml/itemProps2.xml><?xml version="1.0" encoding="utf-8"?>
<ds:datastoreItem xmlns:ds="http://schemas.openxmlformats.org/officeDocument/2006/customXml" ds:itemID="{3F701F23-F4C0-462E-B1A4-3F1692E140A4}"/>
</file>

<file path=customXml/itemProps3.xml><?xml version="1.0" encoding="utf-8"?>
<ds:datastoreItem xmlns:ds="http://schemas.openxmlformats.org/officeDocument/2006/customXml" ds:itemID="{FB2C7A1A-E36A-4501-BB0B-D8000F4F2AB1}"/>
</file>

<file path=customXml/itemProps4.xml><?xml version="1.0" encoding="utf-8"?>
<ds:datastoreItem xmlns:ds="http://schemas.openxmlformats.org/officeDocument/2006/customXml" ds:itemID="{D59F4110-1C9E-4243-B48B-640D6BA34B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282'!Print_Area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Keyser, Brian (PacifiCorp)</cp:lastModifiedBy>
  <cp:lastPrinted>2023-03-09T18:28:08Z</cp:lastPrinted>
  <dcterms:created xsi:type="dcterms:W3CDTF">2010-10-01T02:36:27Z</dcterms:created>
  <dcterms:modified xsi:type="dcterms:W3CDTF">2023-03-13T15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